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29\"/>
    </mc:Choice>
  </mc:AlternateContent>
  <xr:revisionPtr revIDLastSave="0" documentId="13_ncr:1_{219FB7D5-B95B-4B95-8829-C2C5030092BE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46" uniqueCount="29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4995</t>
  </si>
  <si>
    <t>2001001125</t>
  </si>
  <si>
    <t>B44996</t>
  </si>
  <si>
    <t>B52467</t>
  </si>
  <si>
    <t>B88068</t>
  </si>
  <si>
    <t>B88327</t>
  </si>
  <si>
    <t>6582589814274</t>
  </si>
  <si>
    <t>E0Q5vI7dqS0k</t>
  </si>
  <si>
    <t>6582589820802</t>
  </si>
  <si>
    <t>6582589825342</t>
  </si>
  <si>
    <t>20740</t>
  </si>
  <si>
    <t>6582589825830</t>
  </si>
  <si>
    <t>6582589829920</t>
  </si>
  <si>
    <t>B165043</t>
  </si>
  <si>
    <t>B165045</t>
  </si>
  <si>
    <t>B171393</t>
  </si>
  <si>
    <t>B172291</t>
  </si>
  <si>
    <t>B172369</t>
  </si>
  <si>
    <t>24931</t>
  </si>
  <si>
    <t>24938</t>
  </si>
  <si>
    <t>B172508</t>
  </si>
  <si>
    <t>E0Q5vI7drENF</t>
  </si>
  <si>
    <t>E0Q5vI7drEVb</t>
  </si>
  <si>
    <t>E0Q5vI7drEaM</t>
  </si>
  <si>
    <t>E0Q5vI7drePN</t>
  </si>
  <si>
    <t>6582589843441</t>
  </si>
  <si>
    <t>6582589843442</t>
  </si>
  <si>
    <t>B196897</t>
  </si>
  <si>
    <t>B196899</t>
  </si>
  <si>
    <t>6582589847508</t>
  </si>
  <si>
    <t>B216556</t>
  </si>
  <si>
    <t>B216560</t>
  </si>
  <si>
    <t>B216561</t>
  </si>
  <si>
    <t>B216562</t>
  </si>
  <si>
    <t>B216563</t>
  </si>
  <si>
    <t>6582589854929</t>
  </si>
  <si>
    <t>6582589854924</t>
  </si>
  <si>
    <t>6582589854925</t>
  </si>
  <si>
    <t>36246</t>
  </si>
  <si>
    <t>6582589854937</t>
  </si>
  <si>
    <t>6582589854938</t>
  </si>
  <si>
    <t>6582589854943</t>
  </si>
  <si>
    <t>B246381</t>
  </si>
  <si>
    <t>6582589866543</t>
  </si>
  <si>
    <t>B260041</t>
  </si>
  <si>
    <t>B260805</t>
  </si>
  <si>
    <t>B267126</t>
  </si>
  <si>
    <t>B267127</t>
  </si>
  <si>
    <t>E0Q5vI7dstSe</t>
  </si>
  <si>
    <t>E0Q5vI7dstYW</t>
  </si>
  <si>
    <t>6582589874561</t>
  </si>
  <si>
    <t>B273177</t>
  </si>
  <si>
    <t>6582589883087</t>
  </si>
  <si>
    <t>B293155</t>
  </si>
  <si>
    <t>B293157</t>
  </si>
  <si>
    <t>6582589884326</t>
  </si>
  <si>
    <t>B309998</t>
  </si>
  <si>
    <t>6582589892731</t>
  </si>
  <si>
    <t>6582589900801</t>
  </si>
  <si>
    <t>B324460</t>
  </si>
  <si>
    <t>6582589900804</t>
  </si>
  <si>
    <t>6582589907299</t>
  </si>
  <si>
    <t>6582589911718</t>
  </si>
  <si>
    <t>B349221</t>
  </si>
  <si>
    <t>B349222</t>
  </si>
  <si>
    <t>B356755</t>
  </si>
  <si>
    <t>B363630</t>
  </si>
  <si>
    <t>6582589926871</t>
  </si>
  <si>
    <t>B374364</t>
  </si>
  <si>
    <t>B374365</t>
  </si>
  <si>
    <t>B377084</t>
  </si>
  <si>
    <t>B377085</t>
  </si>
  <si>
    <t>B378046</t>
  </si>
  <si>
    <t>6582589934367</t>
  </si>
  <si>
    <t>6582589934369</t>
  </si>
  <si>
    <t>6582589934370</t>
  </si>
  <si>
    <t>6582589938925</t>
  </si>
  <si>
    <t>E0Q5vI7dvMih</t>
  </si>
  <si>
    <t>B403520</t>
  </si>
  <si>
    <t>6582589947709</t>
  </si>
  <si>
    <t>6582589948284</t>
  </si>
  <si>
    <t>6582589950068</t>
  </si>
  <si>
    <t>B428940</t>
  </si>
  <si>
    <t>6582589956281</t>
  </si>
  <si>
    <t>6582589956894</t>
  </si>
  <si>
    <t>6582589956895</t>
  </si>
  <si>
    <t>B436163</t>
  </si>
  <si>
    <t>6582589959160</t>
  </si>
  <si>
    <t>6582589959161</t>
  </si>
  <si>
    <t>6582589968685</t>
  </si>
  <si>
    <t>6582589968894</t>
  </si>
  <si>
    <t>B462282</t>
  </si>
  <si>
    <t>B462290</t>
  </si>
  <si>
    <t>6582589976639</t>
  </si>
  <si>
    <t>B472026</t>
  </si>
  <si>
    <t>B472027</t>
  </si>
  <si>
    <t>B476349</t>
  </si>
  <si>
    <t>B476355</t>
  </si>
  <si>
    <t>6582589979571</t>
  </si>
  <si>
    <t>B495767</t>
  </si>
  <si>
    <t>B498089</t>
  </si>
  <si>
    <t>6582589990188</t>
  </si>
  <si>
    <t>B520672</t>
  </si>
  <si>
    <t>B520673</t>
  </si>
  <si>
    <t>6582590001868</t>
  </si>
  <si>
    <t>B524540</t>
  </si>
  <si>
    <t>B530786</t>
  </si>
  <si>
    <t>6582590012204</t>
  </si>
  <si>
    <t>E0Q5vI7dyK3S</t>
  </si>
  <si>
    <t>6582590019261</t>
  </si>
  <si>
    <t>6582590019935</t>
  </si>
  <si>
    <t>6582590019938</t>
  </si>
  <si>
    <t>6582590026428</t>
  </si>
  <si>
    <t>B571883</t>
  </si>
  <si>
    <t>B571885</t>
  </si>
  <si>
    <t>E0Q5vI7dz884</t>
  </si>
  <si>
    <t>B591510</t>
  </si>
  <si>
    <t>B599316</t>
  </si>
  <si>
    <t>6582590042596</t>
  </si>
  <si>
    <t>E0Q5vI7dzdiU</t>
  </si>
  <si>
    <t>B605942</t>
  </si>
  <si>
    <t>B624707</t>
  </si>
  <si>
    <t>B624708</t>
  </si>
  <si>
    <t>B629230</t>
  </si>
  <si>
    <t>140577</t>
  </si>
  <si>
    <t>E0Q5vI7e0Wl8</t>
  </si>
  <si>
    <t>6582590067585</t>
  </si>
  <si>
    <t>E0Q5vI7e0lLX</t>
  </si>
  <si>
    <t>6582590073755</t>
  </si>
  <si>
    <t>E0Q5vI7e1BIw</t>
  </si>
  <si>
    <t>B666138</t>
  </si>
  <si>
    <t>E0Q5vI7e1U4n</t>
  </si>
  <si>
    <t>E0Q5vI7e1U4p</t>
  </si>
  <si>
    <t>6582590086694</t>
  </si>
  <si>
    <t>B691503</t>
  </si>
  <si>
    <t>B692796</t>
  </si>
  <si>
    <t>B695913</t>
  </si>
  <si>
    <t>E0Q5vI7e1r0s</t>
  </si>
  <si>
    <t>162492</t>
  </si>
  <si>
    <t>162493</t>
  </si>
  <si>
    <t>B724379</t>
  </si>
  <si>
    <t>B726702</t>
  </si>
  <si>
    <t>B727798</t>
  </si>
  <si>
    <t>B733216</t>
  </si>
  <si>
    <t>B733552</t>
  </si>
  <si>
    <t>E0Q5vI7e2jt8</t>
  </si>
  <si>
    <t>171720</t>
  </si>
  <si>
    <t>B753356</t>
  </si>
  <si>
    <t>E0Q5vI7e3Dt7</t>
  </si>
  <si>
    <t>B756198</t>
  </si>
  <si>
    <t>6582590120400</t>
  </si>
  <si>
    <t>B771775</t>
  </si>
  <si>
    <t>B771769</t>
  </si>
  <si>
    <t>E0Q5vI7e3r6A</t>
  </si>
  <si>
    <t>6582590133259</t>
  </si>
  <si>
    <t>E0Q5vI7e44OP</t>
  </si>
  <si>
    <t>6582590141647</t>
  </si>
  <si>
    <t>B800304</t>
  </si>
  <si>
    <t>6582590145664</t>
  </si>
  <si>
    <t>B810678</t>
  </si>
  <si>
    <t>6582590150739</t>
  </si>
  <si>
    <t>B812591</t>
  </si>
  <si>
    <t>6582590155831</t>
  </si>
  <si>
    <t>B823500</t>
  </si>
  <si>
    <t>B823501</t>
  </si>
  <si>
    <t>B823502</t>
  </si>
  <si>
    <t>6582590156602</t>
  </si>
  <si>
    <t>6582590157157</t>
  </si>
  <si>
    <t>6582590157160</t>
  </si>
  <si>
    <t>B828067</t>
  </si>
  <si>
    <t>6582590164194</t>
  </si>
  <si>
    <t>E0Q5vI7e5Mnu</t>
  </si>
  <si>
    <t>E0Q5vI7e5Mnw</t>
  </si>
  <si>
    <t>E0Q5vI7e5Mny</t>
  </si>
  <si>
    <t>E0Q5vI7e5Mo0</t>
  </si>
  <si>
    <t>E0Q5vI7e5Mo2</t>
  </si>
  <si>
    <t>B846978</t>
  </si>
  <si>
    <t>B846979</t>
  </si>
  <si>
    <t>B848449</t>
  </si>
  <si>
    <t>B848450</t>
  </si>
  <si>
    <t>6582590176445</t>
  </si>
  <si>
    <t>6582590176446</t>
  </si>
  <si>
    <t>E0Q5vI7e5jTW</t>
  </si>
  <si>
    <t>210107</t>
  </si>
  <si>
    <t>B876746</t>
  </si>
  <si>
    <t>E0Q5vI7e6BGN</t>
  </si>
  <si>
    <t>B883885</t>
  </si>
  <si>
    <t>E0Q5vI7e6Rpb</t>
  </si>
  <si>
    <t>E0Q5vI7e6Rpd</t>
  </si>
  <si>
    <t>E0Q5vI7e6ePo</t>
  </si>
  <si>
    <t>6582590196569</t>
  </si>
  <si>
    <t>B897193</t>
  </si>
  <si>
    <t>6582590204640</t>
  </si>
  <si>
    <t>B916756</t>
  </si>
  <si>
    <t>B916761</t>
  </si>
  <si>
    <t>E0Q5vI7e78Zs</t>
  </si>
  <si>
    <t>B916764</t>
  </si>
  <si>
    <t>B944558</t>
  </si>
  <si>
    <t>E0Q5vI7e8DYu</t>
  </si>
  <si>
    <t>B951121</t>
  </si>
  <si>
    <t>B951090</t>
  </si>
  <si>
    <t>6582590233906</t>
  </si>
  <si>
    <t>6582590236800</t>
  </si>
  <si>
    <t>6582590256121</t>
  </si>
  <si>
    <t>B988919</t>
  </si>
  <si>
    <t>B988935</t>
  </si>
  <si>
    <t>B988932</t>
  </si>
  <si>
    <t>6582590274900</t>
  </si>
  <si>
    <t>6582590278351</t>
  </si>
  <si>
    <t>B1013873</t>
  </si>
  <si>
    <t>272130</t>
  </si>
  <si>
    <t>B1031180</t>
  </si>
  <si>
    <t>6582590296185</t>
  </si>
  <si>
    <t>B1050700</t>
  </si>
  <si>
    <t>B1050702</t>
  </si>
  <si>
    <t>281819</t>
  </si>
  <si>
    <t>6582590308278</t>
  </si>
  <si>
    <t>6582590308279</t>
  </si>
  <si>
    <t>6582590308306</t>
  </si>
  <si>
    <t>B1071532</t>
  </si>
  <si>
    <t>6582590331876</t>
  </si>
  <si>
    <t>6582590331877</t>
  </si>
  <si>
    <t>6582590331902</t>
  </si>
  <si>
    <t>6582590331903</t>
  </si>
  <si>
    <t>E0Q5vI7eDSnI</t>
  </si>
  <si>
    <t>6582590357911</t>
  </si>
  <si>
    <t>6582590357912</t>
  </si>
  <si>
    <t>E0Q5vI7eDyJi</t>
  </si>
  <si>
    <t>B1127181</t>
  </si>
  <si>
    <t>313054</t>
  </si>
  <si>
    <t>E0Q5vI7eDyL0</t>
  </si>
  <si>
    <t>6582590373183</t>
  </si>
  <si>
    <t>6582590373190</t>
  </si>
  <si>
    <t>6582590373290</t>
  </si>
  <si>
    <t>B1158320</t>
  </si>
  <si>
    <t>6582590387226</t>
  </si>
  <si>
    <t>E0Q5vI7eGDSH</t>
  </si>
  <si>
    <t>B1199464</t>
  </si>
  <si>
    <t>B1206606</t>
  </si>
  <si>
    <t>B1208907</t>
  </si>
  <si>
    <t>B1218266</t>
  </si>
  <si>
    <t>B1224210</t>
  </si>
  <si>
    <t>6582590413055</t>
  </si>
  <si>
    <t>6582590417625</t>
  </si>
  <si>
    <t>6582590417631</t>
  </si>
  <si>
    <t>6582590419623</t>
  </si>
  <si>
    <t>6582590420665</t>
  </si>
  <si>
    <t>6582590420666</t>
  </si>
  <si>
    <t>E0Q5vI7eHyNq</t>
  </si>
  <si>
    <t>B1264031</t>
  </si>
  <si>
    <t>B1264034</t>
  </si>
  <si>
    <t>E0Q5vI7eIlja</t>
  </si>
  <si>
    <t>B1270229</t>
  </si>
  <si>
    <t>6582590431948</t>
  </si>
  <si>
    <t>E0Q5vI7eIljj</t>
  </si>
  <si>
    <t>6582590434531</t>
  </si>
  <si>
    <t>658259043545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274"/>
  <sheetViews>
    <sheetView tabSelected="1" workbookViewId="0">
      <selection activeCell="J4" sqref="J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5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29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51</v>
      </c>
      <c r="C9" s="4" t="s">
        <v>9</v>
      </c>
      <c r="D9" s="9">
        <v>8333</v>
      </c>
      <c r="E9" s="10">
        <v>9.4397000000000002</v>
      </c>
      <c r="F9" s="37" t="s">
        <v>20</v>
      </c>
      <c r="G9" s="37"/>
      <c r="H9" s="11">
        <v>78661.02</v>
      </c>
      <c r="I9" s="4" t="s">
        <v>21</v>
      </c>
      <c r="J9" s="10">
        <v>9.4559999999999995</v>
      </c>
      <c r="K9" s="10">
        <v>9.4060000000000006</v>
      </c>
    </row>
    <row r="10" spans="1:13" s="1" customFormat="1" ht="19.7" customHeight="1" x14ac:dyDescent="0.2">
      <c r="A10" s="4" t="s">
        <v>7</v>
      </c>
      <c r="B10" s="8">
        <v>46051</v>
      </c>
      <c r="C10" s="4" t="s">
        <v>9</v>
      </c>
      <c r="D10" s="9">
        <v>79549</v>
      </c>
      <c r="E10" s="10">
        <v>9.4396000000000004</v>
      </c>
      <c r="F10" s="37" t="s">
        <v>20</v>
      </c>
      <c r="G10" s="37"/>
      <c r="H10" s="11">
        <v>750910.74</v>
      </c>
      <c r="I10" s="4" t="s">
        <v>22</v>
      </c>
      <c r="J10" s="10">
        <v>9.49</v>
      </c>
      <c r="K10" s="10">
        <v>9.4039999999999999</v>
      </c>
    </row>
    <row r="11" spans="1:13" s="1" customFormat="1" ht="19.7" customHeight="1" x14ac:dyDescent="0.2">
      <c r="A11" s="4" t="s">
        <v>7</v>
      </c>
      <c r="B11" s="8">
        <v>46051</v>
      </c>
      <c r="C11" s="4" t="s">
        <v>9</v>
      </c>
      <c r="D11" s="9">
        <v>31275</v>
      </c>
      <c r="E11" s="10">
        <v>9.4466000000000001</v>
      </c>
      <c r="F11" s="37" t="s">
        <v>20</v>
      </c>
      <c r="G11" s="37"/>
      <c r="H11" s="11">
        <v>295442.42</v>
      </c>
      <c r="I11" s="4" t="s">
        <v>23</v>
      </c>
      <c r="J11" s="10">
        <v>9.4920000000000009</v>
      </c>
      <c r="K11" s="10">
        <v>9.4019999999999992</v>
      </c>
    </row>
    <row r="12" spans="1:13" s="1" customFormat="1" ht="19.7" customHeight="1" x14ac:dyDescent="0.2">
      <c r="A12" s="4" t="s">
        <v>7</v>
      </c>
      <c r="B12" s="8">
        <v>46051</v>
      </c>
      <c r="C12" s="4" t="s">
        <v>9</v>
      </c>
      <c r="D12" s="9">
        <v>91646</v>
      </c>
      <c r="E12" s="10">
        <v>9.4392999999999994</v>
      </c>
      <c r="F12" s="37" t="s">
        <v>20</v>
      </c>
      <c r="G12" s="37"/>
      <c r="H12" s="11">
        <v>865074.09</v>
      </c>
      <c r="I12" s="4" t="s">
        <v>24</v>
      </c>
      <c r="J12" s="10">
        <v>9.4960000000000004</v>
      </c>
      <c r="K12" s="10">
        <v>9.368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210803</v>
      </c>
      <c r="E13" s="16">
        <v>9.4405000000000001</v>
      </c>
      <c r="F13" s="39"/>
      <c r="G13" s="39"/>
      <c r="H13" s="17"/>
      <c r="I13" s="17"/>
      <c r="J13" s="16">
        <v>9.4960000000000004</v>
      </c>
      <c r="K13" s="18">
        <v>9.3680000000000003</v>
      </c>
    </row>
    <row r="14" spans="1:13" s="1" customFormat="1" ht="18.600000000000001" customHeight="1" x14ac:dyDescent="0.2">
      <c r="A14" s="33" t="s">
        <v>29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29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51</v>
      </c>
      <c r="C19" s="21">
        <v>46051.375256168998</v>
      </c>
      <c r="D19" s="22" t="s">
        <v>9</v>
      </c>
      <c r="E19" s="22" t="s">
        <v>20</v>
      </c>
      <c r="F19" s="38">
        <v>9.3879999999999999</v>
      </c>
      <c r="G19" s="38"/>
      <c r="H19" s="22" t="s">
        <v>37</v>
      </c>
      <c r="I19" s="23">
        <v>1622</v>
      </c>
      <c r="J19" s="24">
        <v>15227.3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51</v>
      </c>
      <c r="C20" s="21">
        <v>46051.375256168998</v>
      </c>
      <c r="D20" s="22" t="s">
        <v>9</v>
      </c>
      <c r="E20" s="22" t="s">
        <v>20</v>
      </c>
      <c r="F20" s="38">
        <v>9.3879999999999999</v>
      </c>
      <c r="G20" s="38"/>
      <c r="H20" s="22" t="s">
        <v>37</v>
      </c>
      <c r="I20" s="23">
        <v>1606</v>
      </c>
      <c r="J20" s="24">
        <v>15077.1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51</v>
      </c>
      <c r="C21" s="21">
        <v>46051.3757304514</v>
      </c>
      <c r="D21" s="22" t="s">
        <v>9</v>
      </c>
      <c r="E21" s="22" t="s">
        <v>20</v>
      </c>
      <c r="F21" s="38">
        <v>9.3680000000000003</v>
      </c>
      <c r="G21" s="38"/>
      <c r="H21" s="22" t="s">
        <v>37</v>
      </c>
      <c r="I21" s="23">
        <v>1041</v>
      </c>
      <c r="J21" s="24">
        <v>9752.0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51</v>
      </c>
      <c r="C22" s="21">
        <v>46051.3788721991</v>
      </c>
      <c r="D22" s="22" t="s">
        <v>9</v>
      </c>
      <c r="E22" s="22" t="s">
        <v>20</v>
      </c>
      <c r="F22" s="38">
        <v>9.3879999999999999</v>
      </c>
      <c r="G22" s="38"/>
      <c r="H22" s="22" t="s">
        <v>37</v>
      </c>
      <c r="I22" s="23">
        <v>1068</v>
      </c>
      <c r="J22" s="24">
        <v>10026.37999999999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51</v>
      </c>
      <c r="C23" s="21">
        <v>46051.378902476899</v>
      </c>
      <c r="D23" s="22" t="s">
        <v>9</v>
      </c>
      <c r="E23" s="22" t="s">
        <v>20</v>
      </c>
      <c r="F23" s="38">
        <v>9.3859999999999992</v>
      </c>
      <c r="G23" s="38"/>
      <c r="H23" s="22" t="s">
        <v>37</v>
      </c>
      <c r="I23" s="23">
        <v>1121</v>
      </c>
      <c r="J23" s="24">
        <v>10521.7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51</v>
      </c>
      <c r="C24" s="21">
        <v>46051.383633113401</v>
      </c>
      <c r="D24" s="22" t="s">
        <v>9</v>
      </c>
      <c r="E24" s="22" t="s">
        <v>20</v>
      </c>
      <c r="F24" s="38">
        <v>9.4079999999999995</v>
      </c>
      <c r="G24" s="38"/>
      <c r="H24" s="22" t="s">
        <v>37</v>
      </c>
      <c r="I24" s="23">
        <v>1274</v>
      </c>
      <c r="J24" s="24">
        <v>11985.79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51</v>
      </c>
      <c r="C25" s="21">
        <v>46051.3845747917</v>
      </c>
      <c r="D25" s="22" t="s">
        <v>9</v>
      </c>
      <c r="E25" s="22" t="s">
        <v>20</v>
      </c>
      <c r="F25" s="38">
        <v>9.4019999999999992</v>
      </c>
      <c r="G25" s="38"/>
      <c r="H25" s="22" t="s">
        <v>37</v>
      </c>
      <c r="I25" s="23">
        <v>1255</v>
      </c>
      <c r="J25" s="24">
        <v>11799.51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51</v>
      </c>
      <c r="C26" s="21">
        <v>46051.386540601903</v>
      </c>
      <c r="D26" s="22" t="s">
        <v>9</v>
      </c>
      <c r="E26" s="22" t="s">
        <v>20</v>
      </c>
      <c r="F26" s="38">
        <v>9.4079999999999995</v>
      </c>
      <c r="G26" s="38"/>
      <c r="H26" s="22" t="s">
        <v>37</v>
      </c>
      <c r="I26" s="23">
        <v>1134</v>
      </c>
      <c r="J26" s="24">
        <v>10668.6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51</v>
      </c>
      <c r="C27" s="21">
        <v>46051.388683148201</v>
      </c>
      <c r="D27" s="22" t="s">
        <v>9</v>
      </c>
      <c r="E27" s="22" t="s">
        <v>20</v>
      </c>
      <c r="F27" s="38">
        <v>9.41</v>
      </c>
      <c r="G27" s="38"/>
      <c r="H27" s="22" t="s">
        <v>37</v>
      </c>
      <c r="I27" s="23">
        <v>1059</v>
      </c>
      <c r="J27" s="24">
        <v>9965.19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51</v>
      </c>
      <c r="C28" s="21">
        <v>46051.388857650498</v>
      </c>
      <c r="D28" s="22" t="s">
        <v>9</v>
      </c>
      <c r="E28" s="22" t="s">
        <v>20</v>
      </c>
      <c r="F28" s="38">
        <v>9.4079999999999995</v>
      </c>
      <c r="G28" s="38"/>
      <c r="H28" s="22" t="s">
        <v>37</v>
      </c>
      <c r="I28" s="23">
        <v>252</v>
      </c>
      <c r="J28" s="24">
        <v>2370.8200000000002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51</v>
      </c>
      <c r="C29" s="21">
        <v>46051.388911122704</v>
      </c>
      <c r="D29" s="22" t="s">
        <v>9</v>
      </c>
      <c r="E29" s="22" t="s">
        <v>20</v>
      </c>
      <c r="F29" s="38">
        <v>9.4039999999999999</v>
      </c>
      <c r="G29" s="38"/>
      <c r="H29" s="22" t="s">
        <v>37</v>
      </c>
      <c r="I29" s="23">
        <v>774</v>
      </c>
      <c r="J29" s="24">
        <v>7278.7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51</v>
      </c>
      <c r="C30" s="21">
        <v>46051.3909831481</v>
      </c>
      <c r="D30" s="22" t="s">
        <v>9</v>
      </c>
      <c r="E30" s="22" t="s">
        <v>20</v>
      </c>
      <c r="F30" s="38">
        <v>9.4220000000000006</v>
      </c>
      <c r="G30" s="38"/>
      <c r="H30" s="22" t="s">
        <v>37</v>
      </c>
      <c r="I30" s="23">
        <v>937</v>
      </c>
      <c r="J30" s="24">
        <v>8828.4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51</v>
      </c>
      <c r="C31" s="21">
        <v>46051.3913843634</v>
      </c>
      <c r="D31" s="22" t="s">
        <v>9</v>
      </c>
      <c r="E31" s="22" t="s">
        <v>20</v>
      </c>
      <c r="F31" s="38">
        <v>9.4139999999999997</v>
      </c>
      <c r="G31" s="38"/>
      <c r="H31" s="22" t="s">
        <v>37</v>
      </c>
      <c r="I31" s="23">
        <v>96</v>
      </c>
      <c r="J31" s="24">
        <v>903.7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51</v>
      </c>
      <c r="C32" s="21">
        <v>46051.3913843634</v>
      </c>
      <c r="D32" s="22" t="s">
        <v>9</v>
      </c>
      <c r="E32" s="22" t="s">
        <v>20</v>
      </c>
      <c r="F32" s="38">
        <v>9.4139999999999997</v>
      </c>
      <c r="G32" s="38"/>
      <c r="H32" s="22" t="s">
        <v>37</v>
      </c>
      <c r="I32" s="23">
        <v>905</v>
      </c>
      <c r="J32" s="24">
        <v>8519.6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51</v>
      </c>
      <c r="C33" s="21">
        <v>46051.392610937502</v>
      </c>
      <c r="D33" s="22" t="s">
        <v>9</v>
      </c>
      <c r="E33" s="22" t="s">
        <v>20</v>
      </c>
      <c r="F33" s="38">
        <v>9.41</v>
      </c>
      <c r="G33" s="38"/>
      <c r="H33" s="22" t="s">
        <v>37</v>
      </c>
      <c r="I33" s="23">
        <v>200</v>
      </c>
      <c r="J33" s="24">
        <v>188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51</v>
      </c>
      <c r="C34" s="21">
        <v>46051.392770393497</v>
      </c>
      <c r="D34" s="22" t="s">
        <v>9</v>
      </c>
      <c r="E34" s="22" t="s">
        <v>20</v>
      </c>
      <c r="F34" s="38">
        <v>9.41</v>
      </c>
      <c r="G34" s="38"/>
      <c r="H34" s="22" t="s">
        <v>37</v>
      </c>
      <c r="I34" s="23">
        <v>752</v>
      </c>
      <c r="J34" s="24">
        <v>7076.3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51</v>
      </c>
      <c r="C35" s="21">
        <v>46051.392779050897</v>
      </c>
      <c r="D35" s="22" t="s">
        <v>9</v>
      </c>
      <c r="E35" s="22" t="s">
        <v>20</v>
      </c>
      <c r="F35" s="38">
        <v>9.4079999999999995</v>
      </c>
      <c r="G35" s="38"/>
      <c r="H35" s="22" t="s">
        <v>37</v>
      </c>
      <c r="I35" s="23">
        <v>364</v>
      </c>
      <c r="J35" s="24">
        <v>3424.5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51</v>
      </c>
      <c r="C36" s="21">
        <v>46051.392779247697</v>
      </c>
      <c r="D36" s="22" t="s">
        <v>9</v>
      </c>
      <c r="E36" s="22" t="s">
        <v>20</v>
      </c>
      <c r="F36" s="38">
        <v>9.4079999999999995</v>
      </c>
      <c r="G36" s="38"/>
      <c r="H36" s="22" t="s">
        <v>37</v>
      </c>
      <c r="I36" s="23">
        <v>569</v>
      </c>
      <c r="J36" s="24">
        <v>5353.15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51</v>
      </c>
      <c r="C37" s="21">
        <v>46051.392790763901</v>
      </c>
      <c r="D37" s="22" t="s">
        <v>9</v>
      </c>
      <c r="E37" s="22" t="s">
        <v>20</v>
      </c>
      <c r="F37" s="38">
        <v>9.4079999999999995</v>
      </c>
      <c r="G37" s="38"/>
      <c r="H37" s="22" t="s">
        <v>37</v>
      </c>
      <c r="I37" s="23">
        <v>380</v>
      </c>
      <c r="J37" s="24">
        <v>3575.04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51</v>
      </c>
      <c r="C38" s="21">
        <v>46051.392790844897</v>
      </c>
      <c r="D38" s="22" t="s">
        <v>9</v>
      </c>
      <c r="E38" s="22" t="s">
        <v>20</v>
      </c>
      <c r="F38" s="38">
        <v>9.4079999999999995</v>
      </c>
      <c r="G38" s="38"/>
      <c r="H38" s="22" t="s">
        <v>37</v>
      </c>
      <c r="I38" s="23">
        <v>606</v>
      </c>
      <c r="J38" s="24">
        <v>5701.2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51</v>
      </c>
      <c r="C39" s="21">
        <v>46051.392805115698</v>
      </c>
      <c r="D39" s="22" t="s">
        <v>9</v>
      </c>
      <c r="E39" s="22" t="s">
        <v>20</v>
      </c>
      <c r="F39" s="38">
        <v>9.4060000000000006</v>
      </c>
      <c r="G39" s="38"/>
      <c r="H39" s="22" t="s">
        <v>37</v>
      </c>
      <c r="I39" s="23">
        <v>445</v>
      </c>
      <c r="J39" s="24">
        <v>4185.67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51</v>
      </c>
      <c r="C40" s="21">
        <v>46051.3928170949</v>
      </c>
      <c r="D40" s="22" t="s">
        <v>9</v>
      </c>
      <c r="E40" s="22" t="s">
        <v>20</v>
      </c>
      <c r="F40" s="38">
        <v>9.4060000000000006</v>
      </c>
      <c r="G40" s="38"/>
      <c r="H40" s="22" t="s">
        <v>37</v>
      </c>
      <c r="I40" s="23">
        <v>524</v>
      </c>
      <c r="J40" s="24">
        <v>4928.74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51</v>
      </c>
      <c r="C41" s="21">
        <v>46051.3928288194</v>
      </c>
      <c r="D41" s="22" t="s">
        <v>9</v>
      </c>
      <c r="E41" s="22" t="s">
        <v>20</v>
      </c>
      <c r="F41" s="38">
        <v>9.4060000000000006</v>
      </c>
      <c r="G41" s="38"/>
      <c r="H41" s="22" t="s">
        <v>37</v>
      </c>
      <c r="I41" s="23">
        <v>3</v>
      </c>
      <c r="J41" s="24">
        <v>28.22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51</v>
      </c>
      <c r="C42" s="21">
        <v>46051.397641331001</v>
      </c>
      <c r="D42" s="22" t="s">
        <v>9</v>
      </c>
      <c r="E42" s="22" t="s">
        <v>20</v>
      </c>
      <c r="F42" s="38">
        <v>9.41</v>
      </c>
      <c r="G42" s="38"/>
      <c r="H42" s="22" t="s">
        <v>37</v>
      </c>
      <c r="I42" s="23">
        <v>322</v>
      </c>
      <c r="J42" s="24">
        <v>3030.02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51</v>
      </c>
      <c r="C43" s="21">
        <v>46051.397641342599</v>
      </c>
      <c r="D43" s="22" t="s">
        <v>9</v>
      </c>
      <c r="E43" s="22" t="s">
        <v>20</v>
      </c>
      <c r="F43" s="38">
        <v>9.41</v>
      </c>
      <c r="G43" s="38"/>
      <c r="H43" s="22" t="s">
        <v>37</v>
      </c>
      <c r="I43" s="23">
        <v>214</v>
      </c>
      <c r="J43" s="24">
        <v>2013.7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51</v>
      </c>
      <c r="C44" s="21">
        <v>46051.397641342599</v>
      </c>
      <c r="D44" s="22" t="s">
        <v>9</v>
      </c>
      <c r="E44" s="22" t="s">
        <v>20</v>
      </c>
      <c r="F44" s="38">
        <v>9.41</v>
      </c>
      <c r="G44" s="38"/>
      <c r="H44" s="22" t="s">
        <v>37</v>
      </c>
      <c r="I44" s="23">
        <v>658</v>
      </c>
      <c r="J44" s="24">
        <v>6191.7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51</v>
      </c>
      <c r="C45" s="21">
        <v>46051.397641446798</v>
      </c>
      <c r="D45" s="22" t="s">
        <v>9</v>
      </c>
      <c r="E45" s="22" t="s">
        <v>20</v>
      </c>
      <c r="F45" s="38">
        <v>9.41</v>
      </c>
      <c r="G45" s="38"/>
      <c r="H45" s="22" t="s">
        <v>37</v>
      </c>
      <c r="I45" s="23">
        <v>154</v>
      </c>
      <c r="J45" s="24">
        <v>1449.1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51</v>
      </c>
      <c r="C46" s="21">
        <v>46051.397641446798</v>
      </c>
      <c r="D46" s="22" t="s">
        <v>9</v>
      </c>
      <c r="E46" s="22" t="s">
        <v>20</v>
      </c>
      <c r="F46" s="38">
        <v>9.41</v>
      </c>
      <c r="G46" s="38"/>
      <c r="H46" s="22" t="s">
        <v>37</v>
      </c>
      <c r="I46" s="23">
        <v>570</v>
      </c>
      <c r="J46" s="24">
        <v>5363.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51</v>
      </c>
      <c r="C47" s="21">
        <v>46051.399708009303</v>
      </c>
      <c r="D47" s="22" t="s">
        <v>9</v>
      </c>
      <c r="E47" s="22" t="s">
        <v>20</v>
      </c>
      <c r="F47" s="38">
        <v>9.41</v>
      </c>
      <c r="G47" s="38"/>
      <c r="H47" s="22" t="s">
        <v>37</v>
      </c>
      <c r="I47" s="23">
        <v>619</v>
      </c>
      <c r="J47" s="24">
        <v>5824.79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51</v>
      </c>
      <c r="C48" s="21">
        <v>46051.401946331003</v>
      </c>
      <c r="D48" s="22" t="s">
        <v>9</v>
      </c>
      <c r="E48" s="22" t="s">
        <v>20</v>
      </c>
      <c r="F48" s="38">
        <v>9.4139999999999997</v>
      </c>
      <c r="G48" s="38"/>
      <c r="H48" s="22" t="s">
        <v>37</v>
      </c>
      <c r="I48" s="23">
        <v>615</v>
      </c>
      <c r="J48" s="24">
        <v>5789.6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51</v>
      </c>
      <c r="C49" s="21">
        <v>46051.401946527803</v>
      </c>
      <c r="D49" s="22" t="s">
        <v>9</v>
      </c>
      <c r="E49" s="22" t="s">
        <v>20</v>
      </c>
      <c r="F49" s="38">
        <v>9.4139999999999997</v>
      </c>
      <c r="G49" s="38"/>
      <c r="H49" s="22" t="s">
        <v>37</v>
      </c>
      <c r="I49" s="23">
        <v>615</v>
      </c>
      <c r="J49" s="24">
        <v>5789.6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51</v>
      </c>
      <c r="C50" s="21">
        <v>46051.401946562502</v>
      </c>
      <c r="D50" s="22" t="s">
        <v>9</v>
      </c>
      <c r="E50" s="22" t="s">
        <v>20</v>
      </c>
      <c r="F50" s="38">
        <v>9.4139999999999997</v>
      </c>
      <c r="G50" s="38"/>
      <c r="H50" s="22" t="s">
        <v>37</v>
      </c>
      <c r="I50" s="23">
        <v>615</v>
      </c>
      <c r="J50" s="24">
        <v>5789.61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51</v>
      </c>
      <c r="C51" s="21">
        <v>46051.401946562502</v>
      </c>
      <c r="D51" s="22" t="s">
        <v>9</v>
      </c>
      <c r="E51" s="22" t="s">
        <v>20</v>
      </c>
      <c r="F51" s="38">
        <v>9.4139999999999997</v>
      </c>
      <c r="G51" s="38"/>
      <c r="H51" s="22" t="s">
        <v>37</v>
      </c>
      <c r="I51" s="23">
        <v>56</v>
      </c>
      <c r="J51" s="24">
        <v>527.1799999999999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51</v>
      </c>
      <c r="C52" s="21">
        <v>46051.401946562502</v>
      </c>
      <c r="D52" s="22" t="s">
        <v>9</v>
      </c>
      <c r="E52" s="22" t="s">
        <v>20</v>
      </c>
      <c r="F52" s="38">
        <v>9.4139999999999997</v>
      </c>
      <c r="G52" s="38"/>
      <c r="H52" s="22" t="s">
        <v>37</v>
      </c>
      <c r="I52" s="23">
        <v>228</v>
      </c>
      <c r="J52" s="24">
        <v>2146.39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51</v>
      </c>
      <c r="C53" s="21">
        <v>46051.403590960697</v>
      </c>
      <c r="D53" s="22" t="s">
        <v>9</v>
      </c>
      <c r="E53" s="22" t="s">
        <v>20</v>
      </c>
      <c r="F53" s="38">
        <v>9.4079999999999995</v>
      </c>
      <c r="G53" s="38"/>
      <c r="H53" s="22" t="s">
        <v>37</v>
      </c>
      <c r="I53" s="23">
        <v>1028</v>
      </c>
      <c r="J53" s="24">
        <v>9671.4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51</v>
      </c>
      <c r="C54" s="21">
        <v>46051.403590960697</v>
      </c>
      <c r="D54" s="22" t="s">
        <v>9</v>
      </c>
      <c r="E54" s="22" t="s">
        <v>20</v>
      </c>
      <c r="F54" s="38">
        <v>9.41</v>
      </c>
      <c r="G54" s="38"/>
      <c r="H54" s="22" t="s">
        <v>37</v>
      </c>
      <c r="I54" s="23">
        <v>828</v>
      </c>
      <c r="J54" s="24">
        <v>7791.4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51</v>
      </c>
      <c r="C55" s="21">
        <v>46051.403590960697</v>
      </c>
      <c r="D55" s="22" t="s">
        <v>9</v>
      </c>
      <c r="E55" s="22" t="s">
        <v>20</v>
      </c>
      <c r="F55" s="38">
        <v>9.41</v>
      </c>
      <c r="G55" s="38"/>
      <c r="H55" s="22" t="s">
        <v>37</v>
      </c>
      <c r="I55" s="23">
        <v>154</v>
      </c>
      <c r="J55" s="24">
        <v>1449.1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51</v>
      </c>
      <c r="C56" s="21">
        <v>46051.403591608803</v>
      </c>
      <c r="D56" s="22" t="s">
        <v>9</v>
      </c>
      <c r="E56" s="22" t="s">
        <v>20</v>
      </c>
      <c r="F56" s="38">
        <v>9.4060000000000006</v>
      </c>
      <c r="G56" s="38"/>
      <c r="H56" s="22" t="s">
        <v>37</v>
      </c>
      <c r="I56" s="23">
        <v>999</v>
      </c>
      <c r="J56" s="24">
        <v>9396.59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51</v>
      </c>
      <c r="C57" s="21">
        <v>46051.4035924653</v>
      </c>
      <c r="D57" s="22" t="s">
        <v>9</v>
      </c>
      <c r="E57" s="22" t="s">
        <v>20</v>
      </c>
      <c r="F57" s="38">
        <v>9.4039999999999999</v>
      </c>
      <c r="G57" s="38"/>
      <c r="H57" s="22" t="s">
        <v>37</v>
      </c>
      <c r="I57" s="23">
        <v>577</v>
      </c>
      <c r="J57" s="24">
        <v>5426.1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51</v>
      </c>
      <c r="C58" s="21">
        <v>46051.403592673603</v>
      </c>
      <c r="D58" s="22" t="s">
        <v>9</v>
      </c>
      <c r="E58" s="22" t="s">
        <v>20</v>
      </c>
      <c r="F58" s="38">
        <v>9.4039999999999999</v>
      </c>
      <c r="G58" s="38"/>
      <c r="H58" s="22" t="s">
        <v>37</v>
      </c>
      <c r="I58" s="23">
        <v>26</v>
      </c>
      <c r="J58" s="24">
        <v>244.5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51</v>
      </c>
      <c r="C59" s="21">
        <v>46051.403594502299</v>
      </c>
      <c r="D59" s="22" t="s">
        <v>9</v>
      </c>
      <c r="E59" s="22" t="s">
        <v>20</v>
      </c>
      <c r="F59" s="38">
        <v>9.4039999999999999</v>
      </c>
      <c r="G59" s="38"/>
      <c r="H59" s="22" t="s">
        <v>37</v>
      </c>
      <c r="I59" s="23">
        <v>338</v>
      </c>
      <c r="J59" s="24">
        <v>3178.5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51</v>
      </c>
      <c r="C60" s="21">
        <v>46051.408461689804</v>
      </c>
      <c r="D60" s="22" t="s">
        <v>9</v>
      </c>
      <c r="E60" s="22" t="s">
        <v>20</v>
      </c>
      <c r="F60" s="38">
        <v>9.4060000000000006</v>
      </c>
      <c r="G60" s="38"/>
      <c r="H60" s="22" t="s">
        <v>37</v>
      </c>
      <c r="I60" s="23">
        <v>798</v>
      </c>
      <c r="J60" s="24">
        <v>7505.9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51</v>
      </c>
      <c r="C61" s="21">
        <v>46051.410092175902</v>
      </c>
      <c r="D61" s="22" t="s">
        <v>9</v>
      </c>
      <c r="E61" s="22" t="s">
        <v>20</v>
      </c>
      <c r="F61" s="38">
        <v>9.4039999999999999</v>
      </c>
      <c r="G61" s="38"/>
      <c r="H61" s="22" t="s">
        <v>37</v>
      </c>
      <c r="I61" s="23">
        <v>1107</v>
      </c>
      <c r="J61" s="24">
        <v>10410.23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51</v>
      </c>
      <c r="C62" s="21">
        <v>46051.411702789403</v>
      </c>
      <c r="D62" s="22" t="s">
        <v>9</v>
      </c>
      <c r="E62" s="22" t="s">
        <v>20</v>
      </c>
      <c r="F62" s="38">
        <v>9.4060000000000006</v>
      </c>
      <c r="G62" s="38"/>
      <c r="H62" s="22" t="s">
        <v>37</v>
      </c>
      <c r="I62" s="23">
        <v>550</v>
      </c>
      <c r="J62" s="24">
        <v>5173.3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51</v>
      </c>
      <c r="C63" s="21">
        <v>46051.411893275501</v>
      </c>
      <c r="D63" s="22" t="s">
        <v>9</v>
      </c>
      <c r="E63" s="22" t="s">
        <v>20</v>
      </c>
      <c r="F63" s="38">
        <v>9.4060000000000006</v>
      </c>
      <c r="G63" s="38"/>
      <c r="H63" s="22" t="s">
        <v>37</v>
      </c>
      <c r="I63" s="23">
        <v>550</v>
      </c>
      <c r="J63" s="24">
        <v>5173.3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51</v>
      </c>
      <c r="C64" s="21">
        <v>46051.413287395801</v>
      </c>
      <c r="D64" s="22" t="s">
        <v>9</v>
      </c>
      <c r="E64" s="22" t="s">
        <v>20</v>
      </c>
      <c r="F64" s="38">
        <v>9.4160000000000004</v>
      </c>
      <c r="G64" s="38"/>
      <c r="H64" s="22" t="s">
        <v>37</v>
      </c>
      <c r="I64" s="23">
        <v>801</v>
      </c>
      <c r="J64" s="24">
        <v>7542.2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51</v>
      </c>
      <c r="C65" s="21">
        <v>46051.413287719901</v>
      </c>
      <c r="D65" s="22" t="s">
        <v>9</v>
      </c>
      <c r="E65" s="22" t="s">
        <v>20</v>
      </c>
      <c r="F65" s="38">
        <v>9.4160000000000004</v>
      </c>
      <c r="G65" s="38"/>
      <c r="H65" s="22" t="s">
        <v>37</v>
      </c>
      <c r="I65" s="23">
        <v>223</v>
      </c>
      <c r="J65" s="24">
        <v>2099.7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51</v>
      </c>
      <c r="C66" s="21">
        <v>46051.414587916697</v>
      </c>
      <c r="D66" s="22" t="s">
        <v>9</v>
      </c>
      <c r="E66" s="22" t="s">
        <v>20</v>
      </c>
      <c r="F66" s="38">
        <v>9.4139999999999997</v>
      </c>
      <c r="G66" s="38"/>
      <c r="H66" s="22" t="s">
        <v>37</v>
      </c>
      <c r="I66" s="23">
        <v>98</v>
      </c>
      <c r="J66" s="24">
        <v>922.57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51</v>
      </c>
      <c r="C67" s="21">
        <v>46051.414613911998</v>
      </c>
      <c r="D67" s="22" t="s">
        <v>9</v>
      </c>
      <c r="E67" s="22" t="s">
        <v>20</v>
      </c>
      <c r="F67" s="38">
        <v>9.4139999999999997</v>
      </c>
      <c r="G67" s="38"/>
      <c r="H67" s="22" t="s">
        <v>37</v>
      </c>
      <c r="I67" s="23">
        <v>865</v>
      </c>
      <c r="J67" s="24">
        <v>8143.11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51</v>
      </c>
      <c r="C68" s="21">
        <v>46051.414863391197</v>
      </c>
      <c r="D68" s="22" t="s">
        <v>9</v>
      </c>
      <c r="E68" s="22" t="s">
        <v>20</v>
      </c>
      <c r="F68" s="38">
        <v>9.41</v>
      </c>
      <c r="G68" s="38"/>
      <c r="H68" s="22" t="s">
        <v>37</v>
      </c>
      <c r="I68" s="23">
        <v>1051</v>
      </c>
      <c r="J68" s="24">
        <v>9889.91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51</v>
      </c>
      <c r="C69" s="21">
        <v>46051.414863530103</v>
      </c>
      <c r="D69" s="22" t="s">
        <v>9</v>
      </c>
      <c r="E69" s="22" t="s">
        <v>20</v>
      </c>
      <c r="F69" s="38">
        <v>9.41</v>
      </c>
      <c r="G69" s="38"/>
      <c r="H69" s="22" t="s">
        <v>37</v>
      </c>
      <c r="I69" s="23">
        <v>1022</v>
      </c>
      <c r="J69" s="24">
        <v>9617.0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51</v>
      </c>
      <c r="C70" s="21">
        <v>46051.4194218056</v>
      </c>
      <c r="D70" s="22" t="s">
        <v>9</v>
      </c>
      <c r="E70" s="22" t="s">
        <v>20</v>
      </c>
      <c r="F70" s="38">
        <v>9.42</v>
      </c>
      <c r="G70" s="38"/>
      <c r="H70" s="22" t="s">
        <v>37</v>
      </c>
      <c r="I70" s="23">
        <v>1016</v>
      </c>
      <c r="J70" s="24">
        <v>9570.7199999999993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51</v>
      </c>
      <c r="C71" s="21">
        <v>46051.420197662002</v>
      </c>
      <c r="D71" s="22" t="s">
        <v>9</v>
      </c>
      <c r="E71" s="22" t="s">
        <v>20</v>
      </c>
      <c r="F71" s="38">
        <v>9.4160000000000004</v>
      </c>
      <c r="G71" s="38"/>
      <c r="H71" s="22" t="s">
        <v>37</v>
      </c>
      <c r="I71" s="23">
        <v>744</v>
      </c>
      <c r="J71" s="24">
        <v>7005.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51</v>
      </c>
      <c r="C72" s="21">
        <v>46051.420198506901</v>
      </c>
      <c r="D72" s="22" t="s">
        <v>9</v>
      </c>
      <c r="E72" s="22" t="s">
        <v>20</v>
      </c>
      <c r="F72" s="38">
        <v>9.4160000000000004</v>
      </c>
      <c r="G72" s="38"/>
      <c r="H72" s="22" t="s">
        <v>37</v>
      </c>
      <c r="I72" s="23">
        <v>1225</v>
      </c>
      <c r="J72" s="24">
        <v>11534.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51</v>
      </c>
      <c r="C73" s="21">
        <v>46051.420204548602</v>
      </c>
      <c r="D73" s="22" t="s">
        <v>9</v>
      </c>
      <c r="E73" s="22" t="s">
        <v>20</v>
      </c>
      <c r="F73" s="38">
        <v>9.4139999999999997</v>
      </c>
      <c r="G73" s="38"/>
      <c r="H73" s="22" t="s">
        <v>37</v>
      </c>
      <c r="I73" s="23">
        <v>974</v>
      </c>
      <c r="J73" s="24">
        <v>9169.2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51</v>
      </c>
      <c r="C74" s="21">
        <v>46051.424639074103</v>
      </c>
      <c r="D74" s="22" t="s">
        <v>9</v>
      </c>
      <c r="E74" s="22" t="s">
        <v>20</v>
      </c>
      <c r="F74" s="38">
        <v>9.4160000000000004</v>
      </c>
      <c r="G74" s="38"/>
      <c r="H74" s="22" t="s">
        <v>37</v>
      </c>
      <c r="I74" s="23">
        <v>664</v>
      </c>
      <c r="J74" s="24">
        <v>6252.2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51</v>
      </c>
      <c r="C75" s="21">
        <v>46051.424639432902</v>
      </c>
      <c r="D75" s="22" t="s">
        <v>9</v>
      </c>
      <c r="E75" s="22" t="s">
        <v>20</v>
      </c>
      <c r="F75" s="38">
        <v>9.4139999999999997</v>
      </c>
      <c r="G75" s="38"/>
      <c r="H75" s="22" t="s">
        <v>37</v>
      </c>
      <c r="I75" s="23">
        <v>1157</v>
      </c>
      <c r="J75" s="24">
        <v>1089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51</v>
      </c>
      <c r="C76" s="21">
        <v>46051.4288488194</v>
      </c>
      <c r="D76" s="22" t="s">
        <v>9</v>
      </c>
      <c r="E76" s="22" t="s">
        <v>20</v>
      </c>
      <c r="F76" s="38">
        <v>9.4239999999999995</v>
      </c>
      <c r="G76" s="38"/>
      <c r="H76" s="22" t="s">
        <v>37</v>
      </c>
      <c r="I76" s="23">
        <v>1013</v>
      </c>
      <c r="J76" s="24">
        <v>9546.5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51</v>
      </c>
      <c r="C77" s="21">
        <v>46051.428848935197</v>
      </c>
      <c r="D77" s="22" t="s">
        <v>9</v>
      </c>
      <c r="E77" s="22" t="s">
        <v>20</v>
      </c>
      <c r="F77" s="38">
        <v>9.4239999999999995</v>
      </c>
      <c r="G77" s="38"/>
      <c r="H77" s="22" t="s">
        <v>37</v>
      </c>
      <c r="I77" s="23">
        <v>842</v>
      </c>
      <c r="J77" s="24">
        <v>7935.0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51</v>
      </c>
      <c r="C78" s="21">
        <v>46051.428849050899</v>
      </c>
      <c r="D78" s="22" t="s">
        <v>9</v>
      </c>
      <c r="E78" s="22" t="s">
        <v>20</v>
      </c>
      <c r="F78" s="38">
        <v>9.4239999999999995</v>
      </c>
      <c r="G78" s="38"/>
      <c r="H78" s="22" t="s">
        <v>37</v>
      </c>
      <c r="I78" s="23">
        <v>374</v>
      </c>
      <c r="J78" s="24">
        <v>3524.5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51</v>
      </c>
      <c r="C79" s="21">
        <v>46051.4320994097</v>
      </c>
      <c r="D79" s="22" t="s">
        <v>9</v>
      </c>
      <c r="E79" s="22" t="s">
        <v>20</v>
      </c>
      <c r="F79" s="38">
        <v>9.4260000000000002</v>
      </c>
      <c r="G79" s="38"/>
      <c r="H79" s="22" t="s">
        <v>37</v>
      </c>
      <c r="I79" s="23">
        <v>1271</v>
      </c>
      <c r="J79" s="24">
        <v>11980.4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51</v>
      </c>
      <c r="C80" s="21">
        <v>46051.434999131903</v>
      </c>
      <c r="D80" s="22" t="s">
        <v>9</v>
      </c>
      <c r="E80" s="22" t="s">
        <v>20</v>
      </c>
      <c r="F80" s="38">
        <v>9.4260000000000002</v>
      </c>
      <c r="G80" s="38"/>
      <c r="H80" s="22" t="s">
        <v>37</v>
      </c>
      <c r="I80" s="23">
        <v>1077</v>
      </c>
      <c r="J80" s="24">
        <v>10151.799999999999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51</v>
      </c>
      <c r="C81" s="21">
        <v>46051.4363315394</v>
      </c>
      <c r="D81" s="22" t="s">
        <v>9</v>
      </c>
      <c r="E81" s="22" t="s">
        <v>20</v>
      </c>
      <c r="F81" s="38">
        <v>9.43</v>
      </c>
      <c r="G81" s="38"/>
      <c r="H81" s="22" t="s">
        <v>37</v>
      </c>
      <c r="I81" s="23">
        <v>1029</v>
      </c>
      <c r="J81" s="24">
        <v>9703.469999999999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51</v>
      </c>
      <c r="C82" s="21">
        <v>46051.436333310201</v>
      </c>
      <c r="D82" s="22" t="s">
        <v>9</v>
      </c>
      <c r="E82" s="22" t="s">
        <v>20</v>
      </c>
      <c r="F82" s="38">
        <v>9.43</v>
      </c>
      <c r="G82" s="38"/>
      <c r="H82" s="22" t="s">
        <v>37</v>
      </c>
      <c r="I82" s="23">
        <v>1239</v>
      </c>
      <c r="J82" s="24">
        <v>11683.7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51</v>
      </c>
      <c r="C83" s="21">
        <v>46051.4385665972</v>
      </c>
      <c r="D83" s="22" t="s">
        <v>9</v>
      </c>
      <c r="E83" s="22" t="s">
        <v>20</v>
      </c>
      <c r="F83" s="38">
        <v>9.43</v>
      </c>
      <c r="G83" s="38"/>
      <c r="H83" s="22" t="s">
        <v>37</v>
      </c>
      <c r="I83" s="23">
        <v>1061</v>
      </c>
      <c r="J83" s="24">
        <v>10005.2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51</v>
      </c>
      <c r="C84" s="21">
        <v>46051.440950902797</v>
      </c>
      <c r="D84" s="22" t="s">
        <v>9</v>
      </c>
      <c r="E84" s="22" t="s">
        <v>20</v>
      </c>
      <c r="F84" s="38">
        <v>9.43</v>
      </c>
      <c r="G84" s="38"/>
      <c r="H84" s="22" t="s">
        <v>37</v>
      </c>
      <c r="I84" s="23">
        <v>1050</v>
      </c>
      <c r="J84" s="24">
        <v>9901.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51</v>
      </c>
      <c r="C85" s="21">
        <v>46051.444028912003</v>
      </c>
      <c r="D85" s="22" t="s">
        <v>9</v>
      </c>
      <c r="E85" s="22" t="s">
        <v>20</v>
      </c>
      <c r="F85" s="38">
        <v>9.43</v>
      </c>
      <c r="G85" s="38"/>
      <c r="H85" s="22" t="s">
        <v>37</v>
      </c>
      <c r="I85" s="23">
        <v>245</v>
      </c>
      <c r="J85" s="24">
        <v>2310.35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51</v>
      </c>
      <c r="C86" s="21">
        <v>46051.444028969898</v>
      </c>
      <c r="D86" s="22" t="s">
        <v>9</v>
      </c>
      <c r="E86" s="22" t="s">
        <v>20</v>
      </c>
      <c r="F86" s="38">
        <v>9.43</v>
      </c>
      <c r="G86" s="38"/>
      <c r="H86" s="22" t="s">
        <v>37</v>
      </c>
      <c r="I86" s="23">
        <v>168</v>
      </c>
      <c r="J86" s="24">
        <v>1584.2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51</v>
      </c>
      <c r="C87" s="21">
        <v>46051.444028969898</v>
      </c>
      <c r="D87" s="22" t="s">
        <v>9</v>
      </c>
      <c r="E87" s="22" t="s">
        <v>20</v>
      </c>
      <c r="F87" s="38">
        <v>9.43</v>
      </c>
      <c r="G87" s="38"/>
      <c r="H87" s="22" t="s">
        <v>37</v>
      </c>
      <c r="I87" s="23">
        <v>24</v>
      </c>
      <c r="J87" s="24">
        <v>226.3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51</v>
      </c>
      <c r="C88" s="21">
        <v>46051.444831006898</v>
      </c>
      <c r="D88" s="22" t="s">
        <v>9</v>
      </c>
      <c r="E88" s="22" t="s">
        <v>20</v>
      </c>
      <c r="F88" s="38">
        <v>9.43</v>
      </c>
      <c r="G88" s="38"/>
      <c r="H88" s="22" t="s">
        <v>37</v>
      </c>
      <c r="I88" s="23">
        <v>561</v>
      </c>
      <c r="J88" s="24">
        <v>5290.2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51</v>
      </c>
      <c r="C89" s="21">
        <v>46051.444831018503</v>
      </c>
      <c r="D89" s="22" t="s">
        <v>9</v>
      </c>
      <c r="E89" s="22" t="s">
        <v>20</v>
      </c>
      <c r="F89" s="38">
        <v>9.43</v>
      </c>
      <c r="G89" s="38"/>
      <c r="H89" s="22" t="s">
        <v>37</v>
      </c>
      <c r="I89" s="23">
        <v>535</v>
      </c>
      <c r="J89" s="24">
        <v>5045.05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51</v>
      </c>
      <c r="C90" s="21">
        <v>46051.445081666701</v>
      </c>
      <c r="D90" s="22" t="s">
        <v>9</v>
      </c>
      <c r="E90" s="22" t="s">
        <v>20</v>
      </c>
      <c r="F90" s="38">
        <v>9.43</v>
      </c>
      <c r="G90" s="38"/>
      <c r="H90" s="22" t="s">
        <v>37</v>
      </c>
      <c r="I90" s="23">
        <v>999</v>
      </c>
      <c r="J90" s="24">
        <v>9420.5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51</v>
      </c>
      <c r="C91" s="21">
        <v>46051.448372650499</v>
      </c>
      <c r="D91" s="22" t="s">
        <v>9</v>
      </c>
      <c r="E91" s="22" t="s">
        <v>20</v>
      </c>
      <c r="F91" s="38">
        <v>9.4320000000000004</v>
      </c>
      <c r="G91" s="38"/>
      <c r="H91" s="22" t="s">
        <v>37</v>
      </c>
      <c r="I91" s="23">
        <v>1055</v>
      </c>
      <c r="J91" s="24">
        <v>9950.7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51</v>
      </c>
      <c r="C92" s="21">
        <v>46051.448372650499</v>
      </c>
      <c r="D92" s="22" t="s">
        <v>9</v>
      </c>
      <c r="E92" s="22" t="s">
        <v>20</v>
      </c>
      <c r="F92" s="38">
        <v>9.4320000000000004</v>
      </c>
      <c r="G92" s="38"/>
      <c r="H92" s="22" t="s">
        <v>37</v>
      </c>
      <c r="I92" s="23">
        <v>936</v>
      </c>
      <c r="J92" s="24">
        <v>8828.35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51</v>
      </c>
      <c r="C93" s="21">
        <v>46051.448372650499</v>
      </c>
      <c r="D93" s="22" t="s">
        <v>9</v>
      </c>
      <c r="E93" s="22" t="s">
        <v>20</v>
      </c>
      <c r="F93" s="38">
        <v>9.4320000000000004</v>
      </c>
      <c r="G93" s="38"/>
      <c r="H93" s="22" t="s">
        <v>37</v>
      </c>
      <c r="I93" s="23">
        <v>68</v>
      </c>
      <c r="J93" s="24">
        <v>641.3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51</v>
      </c>
      <c r="C94" s="21">
        <v>46051.450719027802</v>
      </c>
      <c r="D94" s="22" t="s">
        <v>9</v>
      </c>
      <c r="E94" s="22" t="s">
        <v>20</v>
      </c>
      <c r="F94" s="38">
        <v>9.4280000000000008</v>
      </c>
      <c r="G94" s="38"/>
      <c r="H94" s="22" t="s">
        <v>37</v>
      </c>
      <c r="I94" s="23">
        <v>1024</v>
      </c>
      <c r="J94" s="24">
        <v>9654.27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51</v>
      </c>
      <c r="C95" s="21">
        <v>46051.452813611097</v>
      </c>
      <c r="D95" s="22" t="s">
        <v>9</v>
      </c>
      <c r="E95" s="22" t="s">
        <v>20</v>
      </c>
      <c r="F95" s="38">
        <v>9.4280000000000008</v>
      </c>
      <c r="G95" s="38"/>
      <c r="H95" s="22" t="s">
        <v>37</v>
      </c>
      <c r="I95" s="23">
        <v>1084</v>
      </c>
      <c r="J95" s="24">
        <v>10219.950000000001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51</v>
      </c>
      <c r="C96" s="21">
        <v>46051.452813703698</v>
      </c>
      <c r="D96" s="22" t="s">
        <v>9</v>
      </c>
      <c r="E96" s="22" t="s">
        <v>20</v>
      </c>
      <c r="F96" s="38">
        <v>9.4280000000000008</v>
      </c>
      <c r="G96" s="38"/>
      <c r="H96" s="22" t="s">
        <v>37</v>
      </c>
      <c r="I96" s="23">
        <v>1099</v>
      </c>
      <c r="J96" s="24">
        <v>10361.370000000001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51</v>
      </c>
      <c r="C97" s="21">
        <v>46051.456316805597</v>
      </c>
      <c r="D97" s="22" t="s">
        <v>9</v>
      </c>
      <c r="E97" s="22" t="s">
        <v>20</v>
      </c>
      <c r="F97" s="38">
        <v>9.4260000000000002</v>
      </c>
      <c r="G97" s="38"/>
      <c r="H97" s="22" t="s">
        <v>37</v>
      </c>
      <c r="I97" s="23">
        <v>98</v>
      </c>
      <c r="J97" s="24">
        <v>923.7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51</v>
      </c>
      <c r="C98" s="21">
        <v>46051.456699733797</v>
      </c>
      <c r="D98" s="22" t="s">
        <v>9</v>
      </c>
      <c r="E98" s="22" t="s">
        <v>20</v>
      </c>
      <c r="F98" s="38">
        <v>9.4260000000000002</v>
      </c>
      <c r="G98" s="38"/>
      <c r="H98" s="22" t="s">
        <v>37</v>
      </c>
      <c r="I98" s="23">
        <v>120</v>
      </c>
      <c r="J98" s="24">
        <v>1131.1199999999999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51</v>
      </c>
      <c r="C99" s="21">
        <v>46051.457987962996</v>
      </c>
      <c r="D99" s="22" t="s">
        <v>9</v>
      </c>
      <c r="E99" s="22" t="s">
        <v>20</v>
      </c>
      <c r="F99" s="38">
        <v>9.4280000000000008</v>
      </c>
      <c r="G99" s="38"/>
      <c r="H99" s="22" t="s">
        <v>37</v>
      </c>
      <c r="I99" s="23">
        <v>968</v>
      </c>
      <c r="J99" s="24">
        <v>9126.2999999999993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51</v>
      </c>
      <c r="C100" s="21">
        <v>46051.460790833298</v>
      </c>
      <c r="D100" s="22" t="s">
        <v>9</v>
      </c>
      <c r="E100" s="22" t="s">
        <v>20</v>
      </c>
      <c r="F100" s="38">
        <v>9.44</v>
      </c>
      <c r="G100" s="38"/>
      <c r="H100" s="22" t="s">
        <v>37</v>
      </c>
      <c r="I100" s="23">
        <v>943</v>
      </c>
      <c r="J100" s="24">
        <v>8901.9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51</v>
      </c>
      <c r="C101" s="21">
        <v>46051.461409027797</v>
      </c>
      <c r="D101" s="22" t="s">
        <v>9</v>
      </c>
      <c r="E101" s="22" t="s">
        <v>20</v>
      </c>
      <c r="F101" s="38">
        <v>9.4380000000000006</v>
      </c>
      <c r="G101" s="38"/>
      <c r="H101" s="22" t="s">
        <v>37</v>
      </c>
      <c r="I101" s="23">
        <v>123</v>
      </c>
      <c r="J101" s="24">
        <v>1160.8699999999999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51</v>
      </c>
      <c r="C102" s="21">
        <v>46051.461869224499</v>
      </c>
      <c r="D102" s="22" t="s">
        <v>9</v>
      </c>
      <c r="E102" s="22" t="s">
        <v>20</v>
      </c>
      <c r="F102" s="38">
        <v>9.4380000000000006</v>
      </c>
      <c r="G102" s="38"/>
      <c r="H102" s="22" t="s">
        <v>37</v>
      </c>
      <c r="I102" s="23">
        <v>864</v>
      </c>
      <c r="J102" s="24">
        <v>8154.43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51</v>
      </c>
      <c r="C103" s="21">
        <v>46051.461869224499</v>
      </c>
      <c r="D103" s="22" t="s">
        <v>9</v>
      </c>
      <c r="E103" s="22" t="s">
        <v>20</v>
      </c>
      <c r="F103" s="38">
        <v>9.4380000000000006</v>
      </c>
      <c r="G103" s="38"/>
      <c r="H103" s="22" t="s">
        <v>37</v>
      </c>
      <c r="I103" s="23">
        <v>864</v>
      </c>
      <c r="J103" s="24">
        <v>8154.43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51</v>
      </c>
      <c r="C104" s="21">
        <v>46051.463219074103</v>
      </c>
      <c r="D104" s="22" t="s">
        <v>9</v>
      </c>
      <c r="E104" s="22" t="s">
        <v>20</v>
      </c>
      <c r="F104" s="38">
        <v>9.4359999999999999</v>
      </c>
      <c r="G104" s="38"/>
      <c r="H104" s="22" t="s">
        <v>37</v>
      </c>
      <c r="I104" s="23">
        <v>984</v>
      </c>
      <c r="J104" s="24">
        <v>9285.0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51</v>
      </c>
      <c r="C105" s="21">
        <v>46051.4632289699</v>
      </c>
      <c r="D105" s="22" t="s">
        <v>9</v>
      </c>
      <c r="E105" s="22" t="s">
        <v>20</v>
      </c>
      <c r="F105" s="38">
        <v>9.4339999999999993</v>
      </c>
      <c r="G105" s="38"/>
      <c r="H105" s="22" t="s">
        <v>37</v>
      </c>
      <c r="I105" s="23">
        <v>156</v>
      </c>
      <c r="J105" s="24">
        <v>1471.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51</v>
      </c>
      <c r="C106" s="21">
        <v>46051.4632289699</v>
      </c>
      <c r="D106" s="22" t="s">
        <v>9</v>
      </c>
      <c r="E106" s="22" t="s">
        <v>20</v>
      </c>
      <c r="F106" s="38">
        <v>9.4339999999999993</v>
      </c>
      <c r="G106" s="38"/>
      <c r="H106" s="22" t="s">
        <v>37</v>
      </c>
      <c r="I106" s="23">
        <v>847</v>
      </c>
      <c r="J106" s="24">
        <v>7990.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51</v>
      </c>
      <c r="C107" s="21">
        <v>46051.469802268497</v>
      </c>
      <c r="D107" s="22" t="s">
        <v>9</v>
      </c>
      <c r="E107" s="22" t="s">
        <v>20</v>
      </c>
      <c r="F107" s="38">
        <v>9.4459999999999997</v>
      </c>
      <c r="G107" s="38"/>
      <c r="H107" s="22" t="s">
        <v>37</v>
      </c>
      <c r="I107" s="23">
        <v>946</v>
      </c>
      <c r="J107" s="24">
        <v>8935.9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51</v>
      </c>
      <c r="C108" s="21">
        <v>46051.469928229199</v>
      </c>
      <c r="D108" s="22" t="s">
        <v>9</v>
      </c>
      <c r="E108" s="22" t="s">
        <v>20</v>
      </c>
      <c r="F108" s="38">
        <v>9.4440000000000008</v>
      </c>
      <c r="G108" s="38"/>
      <c r="H108" s="22" t="s">
        <v>37</v>
      </c>
      <c r="I108" s="23">
        <v>944</v>
      </c>
      <c r="J108" s="24">
        <v>8915.1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51</v>
      </c>
      <c r="C109" s="21">
        <v>46051.472165462998</v>
      </c>
      <c r="D109" s="22" t="s">
        <v>9</v>
      </c>
      <c r="E109" s="22" t="s">
        <v>20</v>
      </c>
      <c r="F109" s="38">
        <v>9.4459999999999997</v>
      </c>
      <c r="G109" s="38"/>
      <c r="H109" s="22" t="s">
        <v>37</v>
      </c>
      <c r="I109" s="23">
        <v>516</v>
      </c>
      <c r="J109" s="24">
        <v>4874.1400000000003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51</v>
      </c>
      <c r="C110" s="21">
        <v>46051.4721688426</v>
      </c>
      <c r="D110" s="22" t="s">
        <v>9</v>
      </c>
      <c r="E110" s="22" t="s">
        <v>20</v>
      </c>
      <c r="F110" s="38">
        <v>9.4459999999999997</v>
      </c>
      <c r="G110" s="38"/>
      <c r="H110" s="22" t="s">
        <v>37</v>
      </c>
      <c r="I110" s="23">
        <v>488</v>
      </c>
      <c r="J110" s="24">
        <v>4609.649999999999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51</v>
      </c>
      <c r="C111" s="21">
        <v>46051.475197083302</v>
      </c>
      <c r="D111" s="22" t="s">
        <v>9</v>
      </c>
      <c r="E111" s="22" t="s">
        <v>20</v>
      </c>
      <c r="F111" s="38">
        <v>9.4420000000000002</v>
      </c>
      <c r="G111" s="38"/>
      <c r="H111" s="22" t="s">
        <v>37</v>
      </c>
      <c r="I111" s="23">
        <v>142</v>
      </c>
      <c r="J111" s="24">
        <v>1340.76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51</v>
      </c>
      <c r="C112" s="21">
        <v>46051.475651828703</v>
      </c>
      <c r="D112" s="22" t="s">
        <v>9</v>
      </c>
      <c r="E112" s="22" t="s">
        <v>20</v>
      </c>
      <c r="F112" s="38">
        <v>9.4459999999999997</v>
      </c>
      <c r="G112" s="38"/>
      <c r="H112" s="22" t="s">
        <v>37</v>
      </c>
      <c r="I112" s="23">
        <v>590</v>
      </c>
      <c r="J112" s="24">
        <v>5573.1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51</v>
      </c>
      <c r="C113" s="21">
        <v>46051.475651828703</v>
      </c>
      <c r="D113" s="22" t="s">
        <v>9</v>
      </c>
      <c r="E113" s="22" t="s">
        <v>20</v>
      </c>
      <c r="F113" s="38">
        <v>9.4459999999999997</v>
      </c>
      <c r="G113" s="38"/>
      <c r="H113" s="22" t="s">
        <v>37</v>
      </c>
      <c r="I113" s="23">
        <v>433</v>
      </c>
      <c r="J113" s="24">
        <v>4090.1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51</v>
      </c>
      <c r="C114" s="21">
        <v>46051.477120636599</v>
      </c>
      <c r="D114" s="22" t="s">
        <v>9</v>
      </c>
      <c r="E114" s="22" t="s">
        <v>20</v>
      </c>
      <c r="F114" s="38">
        <v>9.4420000000000002</v>
      </c>
      <c r="G114" s="38"/>
      <c r="H114" s="22" t="s">
        <v>37</v>
      </c>
      <c r="I114" s="23">
        <v>1010</v>
      </c>
      <c r="J114" s="24">
        <v>9536.4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51</v>
      </c>
      <c r="C115" s="21">
        <v>46051.477120636599</v>
      </c>
      <c r="D115" s="22" t="s">
        <v>9</v>
      </c>
      <c r="E115" s="22" t="s">
        <v>20</v>
      </c>
      <c r="F115" s="38">
        <v>9.4420000000000002</v>
      </c>
      <c r="G115" s="38"/>
      <c r="H115" s="22" t="s">
        <v>37</v>
      </c>
      <c r="I115" s="23">
        <v>967</v>
      </c>
      <c r="J115" s="24">
        <v>9130.41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51</v>
      </c>
      <c r="C116" s="21">
        <v>46051.477156412002</v>
      </c>
      <c r="D116" s="22" t="s">
        <v>9</v>
      </c>
      <c r="E116" s="22" t="s">
        <v>20</v>
      </c>
      <c r="F116" s="38">
        <v>9.44</v>
      </c>
      <c r="G116" s="38"/>
      <c r="H116" s="22" t="s">
        <v>37</v>
      </c>
      <c r="I116" s="23">
        <v>1036</v>
      </c>
      <c r="J116" s="24">
        <v>9779.8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51</v>
      </c>
      <c r="C117" s="21">
        <v>46051.481855011603</v>
      </c>
      <c r="D117" s="22" t="s">
        <v>9</v>
      </c>
      <c r="E117" s="22" t="s">
        <v>20</v>
      </c>
      <c r="F117" s="38">
        <v>9.4420000000000002</v>
      </c>
      <c r="G117" s="38"/>
      <c r="H117" s="22" t="s">
        <v>37</v>
      </c>
      <c r="I117" s="23">
        <v>976</v>
      </c>
      <c r="J117" s="24">
        <v>9215.3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51</v>
      </c>
      <c r="C118" s="21">
        <v>46051.482640624999</v>
      </c>
      <c r="D118" s="22" t="s">
        <v>9</v>
      </c>
      <c r="E118" s="22" t="s">
        <v>20</v>
      </c>
      <c r="F118" s="38">
        <v>9.4420000000000002</v>
      </c>
      <c r="G118" s="38"/>
      <c r="H118" s="22" t="s">
        <v>37</v>
      </c>
      <c r="I118" s="23">
        <v>988</v>
      </c>
      <c r="J118" s="24">
        <v>9328.7000000000007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51</v>
      </c>
      <c r="C119" s="21">
        <v>46051.482644687501</v>
      </c>
      <c r="D119" s="22" t="s">
        <v>9</v>
      </c>
      <c r="E119" s="22" t="s">
        <v>20</v>
      </c>
      <c r="F119" s="38">
        <v>9.44</v>
      </c>
      <c r="G119" s="38"/>
      <c r="H119" s="22" t="s">
        <v>37</v>
      </c>
      <c r="I119" s="23">
        <v>1023</v>
      </c>
      <c r="J119" s="24">
        <v>9657.120000000000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51</v>
      </c>
      <c r="C120" s="21">
        <v>46051.490458055603</v>
      </c>
      <c r="D120" s="22" t="s">
        <v>9</v>
      </c>
      <c r="E120" s="22" t="s">
        <v>20</v>
      </c>
      <c r="F120" s="38">
        <v>9.4499999999999993</v>
      </c>
      <c r="G120" s="38"/>
      <c r="H120" s="22" t="s">
        <v>37</v>
      </c>
      <c r="I120" s="23">
        <v>550</v>
      </c>
      <c r="J120" s="24">
        <v>5197.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51</v>
      </c>
      <c r="C121" s="21">
        <v>46051.490458055603</v>
      </c>
      <c r="D121" s="22" t="s">
        <v>9</v>
      </c>
      <c r="E121" s="22" t="s">
        <v>20</v>
      </c>
      <c r="F121" s="38">
        <v>9.4499999999999993</v>
      </c>
      <c r="G121" s="38"/>
      <c r="H121" s="22" t="s">
        <v>37</v>
      </c>
      <c r="I121" s="23">
        <v>403</v>
      </c>
      <c r="J121" s="24">
        <v>3808.3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51</v>
      </c>
      <c r="C122" s="21">
        <v>46051.490525578702</v>
      </c>
      <c r="D122" s="22" t="s">
        <v>9</v>
      </c>
      <c r="E122" s="22" t="s">
        <v>20</v>
      </c>
      <c r="F122" s="38">
        <v>9.4459999999999997</v>
      </c>
      <c r="G122" s="38"/>
      <c r="H122" s="22" t="s">
        <v>37</v>
      </c>
      <c r="I122" s="23">
        <v>989</v>
      </c>
      <c r="J122" s="24">
        <v>9342.0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51</v>
      </c>
      <c r="C123" s="21">
        <v>46051.491738773097</v>
      </c>
      <c r="D123" s="22" t="s">
        <v>9</v>
      </c>
      <c r="E123" s="22" t="s">
        <v>20</v>
      </c>
      <c r="F123" s="38">
        <v>9.4420000000000002</v>
      </c>
      <c r="G123" s="38"/>
      <c r="H123" s="22" t="s">
        <v>37</v>
      </c>
      <c r="I123" s="23">
        <v>1042</v>
      </c>
      <c r="J123" s="24">
        <v>9838.5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51</v>
      </c>
      <c r="C124" s="21">
        <v>46051.4938054745</v>
      </c>
      <c r="D124" s="22" t="s">
        <v>9</v>
      </c>
      <c r="E124" s="22" t="s">
        <v>20</v>
      </c>
      <c r="F124" s="38">
        <v>9.4420000000000002</v>
      </c>
      <c r="G124" s="38"/>
      <c r="H124" s="22" t="s">
        <v>37</v>
      </c>
      <c r="I124" s="23">
        <v>1019</v>
      </c>
      <c r="J124" s="24">
        <v>9621.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51</v>
      </c>
      <c r="C125" s="21">
        <v>46051.497408993098</v>
      </c>
      <c r="D125" s="22" t="s">
        <v>9</v>
      </c>
      <c r="E125" s="22" t="s">
        <v>20</v>
      </c>
      <c r="F125" s="38">
        <v>9.44</v>
      </c>
      <c r="G125" s="38"/>
      <c r="H125" s="22" t="s">
        <v>37</v>
      </c>
      <c r="I125" s="23">
        <v>1006</v>
      </c>
      <c r="J125" s="24">
        <v>9496.6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51</v>
      </c>
      <c r="C126" s="21">
        <v>46051.500050358802</v>
      </c>
      <c r="D126" s="22" t="s">
        <v>9</v>
      </c>
      <c r="E126" s="22" t="s">
        <v>20</v>
      </c>
      <c r="F126" s="38">
        <v>9.4459999999999997</v>
      </c>
      <c r="G126" s="38"/>
      <c r="H126" s="22" t="s">
        <v>37</v>
      </c>
      <c r="I126" s="23">
        <v>1133</v>
      </c>
      <c r="J126" s="24">
        <v>10702.32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51</v>
      </c>
      <c r="C127" s="21">
        <v>46051.502320161999</v>
      </c>
      <c r="D127" s="22" t="s">
        <v>9</v>
      </c>
      <c r="E127" s="22" t="s">
        <v>20</v>
      </c>
      <c r="F127" s="38">
        <v>9.4440000000000008</v>
      </c>
      <c r="G127" s="38"/>
      <c r="H127" s="22" t="s">
        <v>37</v>
      </c>
      <c r="I127" s="23">
        <v>1036</v>
      </c>
      <c r="J127" s="24">
        <v>9783.9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51</v>
      </c>
      <c r="C128" s="21">
        <v>46051.502798969901</v>
      </c>
      <c r="D128" s="22" t="s">
        <v>9</v>
      </c>
      <c r="E128" s="22" t="s">
        <v>20</v>
      </c>
      <c r="F128" s="38">
        <v>9.44</v>
      </c>
      <c r="G128" s="38"/>
      <c r="H128" s="22" t="s">
        <v>37</v>
      </c>
      <c r="I128" s="23">
        <v>963</v>
      </c>
      <c r="J128" s="24">
        <v>9090.7199999999993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51</v>
      </c>
      <c r="C129" s="21">
        <v>46051.502799166701</v>
      </c>
      <c r="D129" s="22" t="s">
        <v>9</v>
      </c>
      <c r="E129" s="22" t="s">
        <v>20</v>
      </c>
      <c r="F129" s="38">
        <v>9.4380000000000006</v>
      </c>
      <c r="G129" s="38"/>
      <c r="H129" s="22" t="s">
        <v>37</v>
      </c>
      <c r="I129" s="23">
        <v>970</v>
      </c>
      <c r="J129" s="24">
        <v>9154.8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51</v>
      </c>
      <c r="C130" s="21">
        <v>46051.507918750001</v>
      </c>
      <c r="D130" s="22" t="s">
        <v>9</v>
      </c>
      <c r="E130" s="22" t="s">
        <v>20</v>
      </c>
      <c r="F130" s="38">
        <v>9.4480000000000004</v>
      </c>
      <c r="G130" s="38"/>
      <c r="H130" s="22" t="s">
        <v>37</v>
      </c>
      <c r="I130" s="23">
        <v>1040</v>
      </c>
      <c r="J130" s="24">
        <v>9825.9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51</v>
      </c>
      <c r="C131" s="21">
        <v>46051.509516088001</v>
      </c>
      <c r="D131" s="22" t="s">
        <v>9</v>
      </c>
      <c r="E131" s="22" t="s">
        <v>20</v>
      </c>
      <c r="F131" s="38">
        <v>9.4440000000000008</v>
      </c>
      <c r="G131" s="38"/>
      <c r="H131" s="22" t="s">
        <v>37</v>
      </c>
      <c r="I131" s="23">
        <v>966</v>
      </c>
      <c r="J131" s="24">
        <v>9122.9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51</v>
      </c>
      <c r="C132" s="21">
        <v>46051.509516088001</v>
      </c>
      <c r="D132" s="22" t="s">
        <v>9</v>
      </c>
      <c r="E132" s="22" t="s">
        <v>20</v>
      </c>
      <c r="F132" s="38">
        <v>9.4440000000000008</v>
      </c>
      <c r="G132" s="38"/>
      <c r="H132" s="22" t="s">
        <v>37</v>
      </c>
      <c r="I132" s="23">
        <v>70</v>
      </c>
      <c r="J132" s="24">
        <v>661.0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51</v>
      </c>
      <c r="C133" s="21">
        <v>46051.513313171301</v>
      </c>
      <c r="D133" s="22" t="s">
        <v>9</v>
      </c>
      <c r="E133" s="22" t="s">
        <v>20</v>
      </c>
      <c r="F133" s="38">
        <v>9.4420000000000002</v>
      </c>
      <c r="G133" s="38"/>
      <c r="H133" s="22" t="s">
        <v>37</v>
      </c>
      <c r="I133" s="23">
        <v>1049</v>
      </c>
      <c r="J133" s="24">
        <v>9904.66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51</v>
      </c>
      <c r="C134" s="21">
        <v>46051.5177801389</v>
      </c>
      <c r="D134" s="22" t="s">
        <v>9</v>
      </c>
      <c r="E134" s="22" t="s">
        <v>20</v>
      </c>
      <c r="F134" s="38">
        <v>9.4480000000000004</v>
      </c>
      <c r="G134" s="38"/>
      <c r="H134" s="22" t="s">
        <v>37</v>
      </c>
      <c r="I134" s="23">
        <v>1088</v>
      </c>
      <c r="J134" s="24">
        <v>10279.4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51</v>
      </c>
      <c r="C135" s="21">
        <v>46051.5210591551</v>
      </c>
      <c r="D135" s="22" t="s">
        <v>9</v>
      </c>
      <c r="E135" s="22" t="s">
        <v>20</v>
      </c>
      <c r="F135" s="38">
        <v>9.4580000000000002</v>
      </c>
      <c r="G135" s="38"/>
      <c r="H135" s="22" t="s">
        <v>37</v>
      </c>
      <c r="I135" s="23">
        <v>1101</v>
      </c>
      <c r="J135" s="24">
        <v>10413.2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51</v>
      </c>
      <c r="C136" s="21">
        <v>46051.521518101901</v>
      </c>
      <c r="D136" s="22" t="s">
        <v>9</v>
      </c>
      <c r="E136" s="22" t="s">
        <v>20</v>
      </c>
      <c r="F136" s="38">
        <v>9.4559999999999995</v>
      </c>
      <c r="G136" s="38"/>
      <c r="H136" s="22" t="s">
        <v>37</v>
      </c>
      <c r="I136" s="23">
        <v>1077</v>
      </c>
      <c r="J136" s="24">
        <v>10184.11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51</v>
      </c>
      <c r="C137" s="21">
        <v>46051.522007187501</v>
      </c>
      <c r="D137" s="22" t="s">
        <v>9</v>
      </c>
      <c r="E137" s="22" t="s">
        <v>20</v>
      </c>
      <c r="F137" s="38">
        <v>9.452</v>
      </c>
      <c r="G137" s="38"/>
      <c r="H137" s="22" t="s">
        <v>37</v>
      </c>
      <c r="I137" s="23">
        <v>1066</v>
      </c>
      <c r="J137" s="24">
        <v>10075.83</v>
      </c>
      <c r="K137" s="22" t="s">
        <v>23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51</v>
      </c>
      <c r="C138" s="21">
        <v>46051.523839502297</v>
      </c>
      <c r="D138" s="22" t="s">
        <v>9</v>
      </c>
      <c r="E138" s="22" t="s">
        <v>20</v>
      </c>
      <c r="F138" s="38">
        <v>9.4559999999999995</v>
      </c>
      <c r="G138" s="38"/>
      <c r="H138" s="22" t="s">
        <v>37</v>
      </c>
      <c r="I138" s="23">
        <v>970</v>
      </c>
      <c r="J138" s="24">
        <v>9172.3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51</v>
      </c>
      <c r="C139" s="21">
        <v>46051.531452847201</v>
      </c>
      <c r="D139" s="22" t="s">
        <v>9</v>
      </c>
      <c r="E139" s="22" t="s">
        <v>20</v>
      </c>
      <c r="F139" s="38">
        <v>9.4559999999999995</v>
      </c>
      <c r="G139" s="38"/>
      <c r="H139" s="22" t="s">
        <v>37</v>
      </c>
      <c r="I139" s="23">
        <v>667</v>
      </c>
      <c r="J139" s="24">
        <v>6307.1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51</v>
      </c>
      <c r="C140" s="21">
        <v>46051.531452847201</v>
      </c>
      <c r="D140" s="22" t="s">
        <v>9</v>
      </c>
      <c r="E140" s="22" t="s">
        <v>20</v>
      </c>
      <c r="F140" s="38">
        <v>9.4559999999999995</v>
      </c>
      <c r="G140" s="38"/>
      <c r="H140" s="22" t="s">
        <v>37</v>
      </c>
      <c r="I140" s="23">
        <v>346</v>
      </c>
      <c r="J140" s="24">
        <v>3271.7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51</v>
      </c>
      <c r="C141" s="21">
        <v>46051.533203761603</v>
      </c>
      <c r="D141" s="22" t="s">
        <v>9</v>
      </c>
      <c r="E141" s="22" t="s">
        <v>20</v>
      </c>
      <c r="F141" s="38">
        <v>9.4559999999999995</v>
      </c>
      <c r="G141" s="38"/>
      <c r="H141" s="22" t="s">
        <v>37</v>
      </c>
      <c r="I141" s="23">
        <v>1116</v>
      </c>
      <c r="J141" s="24">
        <v>10552.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51</v>
      </c>
      <c r="C142" s="21">
        <v>46051.537097534703</v>
      </c>
      <c r="D142" s="22" t="s">
        <v>9</v>
      </c>
      <c r="E142" s="22" t="s">
        <v>20</v>
      </c>
      <c r="F142" s="38">
        <v>9.4559999999999995</v>
      </c>
      <c r="G142" s="38"/>
      <c r="H142" s="22" t="s">
        <v>37</v>
      </c>
      <c r="I142" s="23">
        <v>1030</v>
      </c>
      <c r="J142" s="24">
        <v>9739.68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51</v>
      </c>
      <c r="C143" s="21">
        <v>46051.538075243101</v>
      </c>
      <c r="D143" s="22" t="s">
        <v>9</v>
      </c>
      <c r="E143" s="22" t="s">
        <v>20</v>
      </c>
      <c r="F143" s="38">
        <v>9.4540000000000006</v>
      </c>
      <c r="G143" s="38"/>
      <c r="H143" s="22" t="s">
        <v>37</v>
      </c>
      <c r="I143" s="23">
        <v>1013</v>
      </c>
      <c r="J143" s="24">
        <v>9576.9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51</v>
      </c>
      <c r="C144" s="21">
        <v>46051.542200266202</v>
      </c>
      <c r="D144" s="22" t="s">
        <v>9</v>
      </c>
      <c r="E144" s="22" t="s">
        <v>20</v>
      </c>
      <c r="F144" s="38">
        <v>9.4559999999999995</v>
      </c>
      <c r="G144" s="38"/>
      <c r="H144" s="22" t="s">
        <v>37</v>
      </c>
      <c r="I144" s="23">
        <v>961</v>
      </c>
      <c r="J144" s="24">
        <v>9087.2199999999993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51</v>
      </c>
      <c r="C145" s="21">
        <v>46051.542213472203</v>
      </c>
      <c r="D145" s="22" t="s">
        <v>9</v>
      </c>
      <c r="E145" s="22" t="s">
        <v>20</v>
      </c>
      <c r="F145" s="38">
        <v>9.4559999999999995</v>
      </c>
      <c r="G145" s="38"/>
      <c r="H145" s="22" t="s">
        <v>37</v>
      </c>
      <c r="I145" s="23">
        <v>947</v>
      </c>
      <c r="J145" s="24">
        <v>8954.83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51</v>
      </c>
      <c r="C146" s="21">
        <v>46051.546877118097</v>
      </c>
      <c r="D146" s="22" t="s">
        <v>9</v>
      </c>
      <c r="E146" s="22" t="s">
        <v>20</v>
      </c>
      <c r="F146" s="38">
        <v>9.4659999999999993</v>
      </c>
      <c r="G146" s="38"/>
      <c r="H146" s="22" t="s">
        <v>37</v>
      </c>
      <c r="I146" s="23">
        <v>1039</v>
      </c>
      <c r="J146" s="24">
        <v>9835.17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51</v>
      </c>
      <c r="C147" s="21">
        <v>46051.549242361099</v>
      </c>
      <c r="D147" s="22" t="s">
        <v>9</v>
      </c>
      <c r="E147" s="22" t="s">
        <v>20</v>
      </c>
      <c r="F147" s="38">
        <v>9.468</v>
      </c>
      <c r="G147" s="38"/>
      <c r="H147" s="22" t="s">
        <v>37</v>
      </c>
      <c r="I147" s="23">
        <v>947</v>
      </c>
      <c r="J147" s="24">
        <v>8966.2000000000007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51</v>
      </c>
      <c r="C148" s="21">
        <v>46051.5492426852</v>
      </c>
      <c r="D148" s="22" t="s">
        <v>9</v>
      </c>
      <c r="E148" s="22" t="s">
        <v>20</v>
      </c>
      <c r="F148" s="38">
        <v>9.4640000000000004</v>
      </c>
      <c r="G148" s="38"/>
      <c r="H148" s="22" t="s">
        <v>37</v>
      </c>
      <c r="I148" s="23">
        <v>985</v>
      </c>
      <c r="J148" s="24">
        <v>9322.040000000000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51</v>
      </c>
      <c r="C149" s="21">
        <v>46051.554710185199</v>
      </c>
      <c r="D149" s="22" t="s">
        <v>9</v>
      </c>
      <c r="E149" s="22" t="s">
        <v>20</v>
      </c>
      <c r="F149" s="38">
        <v>9.4659999999999993</v>
      </c>
      <c r="G149" s="38"/>
      <c r="H149" s="22" t="s">
        <v>37</v>
      </c>
      <c r="I149" s="23">
        <v>813</v>
      </c>
      <c r="J149" s="24">
        <v>7695.86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51</v>
      </c>
      <c r="C150" s="21">
        <v>46051.554710185199</v>
      </c>
      <c r="D150" s="22" t="s">
        <v>9</v>
      </c>
      <c r="E150" s="22" t="s">
        <v>20</v>
      </c>
      <c r="F150" s="38">
        <v>9.4659999999999993</v>
      </c>
      <c r="G150" s="38"/>
      <c r="H150" s="22" t="s">
        <v>37</v>
      </c>
      <c r="I150" s="23">
        <v>264</v>
      </c>
      <c r="J150" s="24">
        <v>2499.02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51</v>
      </c>
      <c r="C151" s="21">
        <v>46051.557643576401</v>
      </c>
      <c r="D151" s="22" t="s">
        <v>9</v>
      </c>
      <c r="E151" s="22" t="s">
        <v>20</v>
      </c>
      <c r="F151" s="38">
        <v>9.4659999999999993</v>
      </c>
      <c r="G151" s="38"/>
      <c r="H151" s="22" t="s">
        <v>37</v>
      </c>
      <c r="I151" s="23">
        <v>741</v>
      </c>
      <c r="J151" s="24">
        <v>7014.3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51</v>
      </c>
      <c r="C152" s="21">
        <v>46051.559494641202</v>
      </c>
      <c r="D152" s="22" t="s">
        <v>9</v>
      </c>
      <c r="E152" s="22" t="s">
        <v>20</v>
      </c>
      <c r="F152" s="38">
        <v>9.468</v>
      </c>
      <c r="G152" s="38"/>
      <c r="H152" s="22" t="s">
        <v>37</v>
      </c>
      <c r="I152" s="23">
        <v>1041</v>
      </c>
      <c r="J152" s="24">
        <v>9856.19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51</v>
      </c>
      <c r="C153" s="21">
        <v>46051.560108275502</v>
      </c>
      <c r="D153" s="22" t="s">
        <v>9</v>
      </c>
      <c r="E153" s="22" t="s">
        <v>20</v>
      </c>
      <c r="F153" s="38">
        <v>9.4659999999999993</v>
      </c>
      <c r="G153" s="38"/>
      <c r="H153" s="22" t="s">
        <v>37</v>
      </c>
      <c r="I153" s="23">
        <v>1085</v>
      </c>
      <c r="J153" s="24">
        <v>10270.6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51</v>
      </c>
      <c r="C154" s="21">
        <v>46051.561183564801</v>
      </c>
      <c r="D154" s="22" t="s">
        <v>9</v>
      </c>
      <c r="E154" s="22" t="s">
        <v>20</v>
      </c>
      <c r="F154" s="38">
        <v>9.4619999999999997</v>
      </c>
      <c r="G154" s="38"/>
      <c r="H154" s="22" t="s">
        <v>37</v>
      </c>
      <c r="I154" s="23">
        <v>969</v>
      </c>
      <c r="J154" s="24">
        <v>9168.6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51</v>
      </c>
      <c r="C155" s="21">
        <v>46051.561183680598</v>
      </c>
      <c r="D155" s="22" t="s">
        <v>9</v>
      </c>
      <c r="E155" s="22" t="s">
        <v>20</v>
      </c>
      <c r="F155" s="38">
        <v>9.4619999999999997</v>
      </c>
      <c r="G155" s="38"/>
      <c r="H155" s="22" t="s">
        <v>37</v>
      </c>
      <c r="I155" s="23">
        <v>1211</v>
      </c>
      <c r="J155" s="24">
        <v>11458.48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51</v>
      </c>
      <c r="C156" s="21">
        <v>46051.570417974501</v>
      </c>
      <c r="D156" s="22" t="s">
        <v>9</v>
      </c>
      <c r="E156" s="22" t="s">
        <v>20</v>
      </c>
      <c r="F156" s="38">
        <v>9.4559999999999995</v>
      </c>
      <c r="G156" s="38"/>
      <c r="H156" s="22" t="s">
        <v>37</v>
      </c>
      <c r="I156" s="23">
        <v>168</v>
      </c>
      <c r="J156" s="24">
        <v>1588.61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51</v>
      </c>
      <c r="C157" s="21">
        <v>46051.570417974501</v>
      </c>
      <c r="D157" s="22" t="s">
        <v>9</v>
      </c>
      <c r="E157" s="22" t="s">
        <v>20</v>
      </c>
      <c r="F157" s="38">
        <v>9.4559999999999995</v>
      </c>
      <c r="G157" s="38"/>
      <c r="H157" s="22" t="s">
        <v>37</v>
      </c>
      <c r="I157" s="23">
        <v>414</v>
      </c>
      <c r="J157" s="24">
        <v>3914.78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51</v>
      </c>
      <c r="C158" s="21">
        <v>46051.572821886599</v>
      </c>
      <c r="D158" s="22" t="s">
        <v>9</v>
      </c>
      <c r="E158" s="22" t="s">
        <v>20</v>
      </c>
      <c r="F158" s="38">
        <v>9.4580000000000002</v>
      </c>
      <c r="G158" s="38"/>
      <c r="H158" s="22" t="s">
        <v>37</v>
      </c>
      <c r="I158" s="23">
        <v>986</v>
      </c>
      <c r="J158" s="24">
        <v>9325.59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51</v>
      </c>
      <c r="C159" s="21">
        <v>46051.573781088002</v>
      </c>
      <c r="D159" s="22" t="s">
        <v>9</v>
      </c>
      <c r="E159" s="22" t="s">
        <v>20</v>
      </c>
      <c r="F159" s="38">
        <v>9.4559999999999995</v>
      </c>
      <c r="G159" s="38"/>
      <c r="H159" s="22" t="s">
        <v>37</v>
      </c>
      <c r="I159" s="23">
        <v>1243</v>
      </c>
      <c r="J159" s="24">
        <v>11753.81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51</v>
      </c>
      <c r="C160" s="21">
        <v>46051.5743111458</v>
      </c>
      <c r="D160" s="22" t="s">
        <v>9</v>
      </c>
      <c r="E160" s="22" t="s">
        <v>20</v>
      </c>
      <c r="F160" s="38">
        <v>9.4540000000000006</v>
      </c>
      <c r="G160" s="38"/>
      <c r="H160" s="22" t="s">
        <v>37</v>
      </c>
      <c r="I160" s="23">
        <v>1163</v>
      </c>
      <c r="J160" s="24">
        <v>1099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51</v>
      </c>
      <c r="C161" s="21">
        <v>46051.576696794</v>
      </c>
      <c r="D161" s="22" t="s">
        <v>9</v>
      </c>
      <c r="E161" s="22" t="s">
        <v>20</v>
      </c>
      <c r="F161" s="38">
        <v>9.4480000000000004</v>
      </c>
      <c r="G161" s="38"/>
      <c r="H161" s="22" t="s">
        <v>37</v>
      </c>
      <c r="I161" s="23">
        <v>10</v>
      </c>
      <c r="J161" s="24">
        <v>94.4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51</v>
      </c>
      <c r="C162" s="21">
        <v>46051.576842372699</v>
      </c>
      <c r="D162" s="22" t="s">
        <v>9</v>
      </c>
      <c r="E162" s="22" t="s">
        <v>20</v>
      </c>
      <c r="F162" s="38">
        <v>9.4480000000000004</v>
      </c>
      <c r="G162" s="38"/>
      <c r="H162" s="22" t="s">
        <v>37</v>
      </c>
      <c r="I162" s="23">
        <v>1009</v>
      </c>
      <c r="J162" s="24">
        <v>9533.0300000000007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51</v>
      </c>
      <c r="C163" s="21">
        <v>46051.576856041698</v>
      </c>
      <c r="D163" s="22" t="s">
        <v>9</v>
      </c>
      <c r="E163" s="22" t="s">
        <v>20</v>
      </c>
      <c r="F163" s="38">
        <v>9.4459999999999997</v>
      </c>
      <c r="G163" s="38"/>
      <c r="H163" s="22" t="s">
        <v>37</v>
      </c>
      <c r="I163" s="23">
        <v>1023</v>
      </c>
      <c r="J163" s="24">
        <v>9663.26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51</v>
      </c>
      <c r="C164" s="21">
        <v>46051.584573379601</v>
      </c>
      <c r="D164" s="22" t="s">
        <v>9</v>
      </c>
      <c r="E164" s="22" t="s">
        <v>20</v>
      </c>
      <c r="F164" s="38">
        <v>9.44</v>
      </c>
      <c r="G164" s="38"/>
      <c r="H164" s="22" t="s">
        <v>37</v>
      </c>
      <c r="I164" s="23">
        <v>168</v>
      </c>
      <c r="J164" s="24">
        <v>1585.92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51</v>
      </c>
      <c r="C165" s="21">
        <v>46051.584573437503</v>
      </c>
      <c r="D165" s="22" t="s">
        <v>9</v>
      </c>
      <c r="E165" s="22" t="s">
        <v>20</v>
      </c>
      <c r="F165" s="38">
        <v>9.44</v>
      </c>
      <c r="G165" s="38"/>
      <c r="H165" s="22" t="s">
        <v>37</v>
      </c>
      <c r="I165" s="23">
        <v>910</v>
      </c>
      <c r="J165" s="24">
        <v>8590.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51</v>
      </c>
      <c r="C166" s="21">
        <v>46051.584964178197</v>
      </c>
      <c r="D166" s="22" t="s">
        <v>9</v>
      </c>
      <c r="E166" s="22" t="s">
        <v>20</v>
      </c>
      <c r="F166" s="38">
        <v>9.4359999999999999</v>
      </c>
      <c r="G166" s="38"/>
      <c r="H166" s="22" t="s">
        <v>37</v>
      </c>
      <c r="I166" s="23">
        <v>988</v>
      </c>
      <c r="J166" s="24">
        <v>9322.77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51</v>
      </c>
      <c r="C167" s="21">
        <v>46051.585834351899</v>
      </c>
      <c r="D167" s="22" t="s">
        <v>9</v>
      </c>
      <c r="E167" s="22" t="s">
        <v>20</v>
      </c>
      <c r="F167" s="38">
        <v>9.4320000000000004</v>
      </c>
      <c r="G167" s="38"/>
      <c r="H167" s="22" t="s">
        <v>37</v>
      </c>
      <c r="I167" s="23">
        <v>964</v>
      </c>
      <c r="J167" s="24">
        <v>9092.4500000000007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51</v>
      </c>
      <c r="C168" s="21">
        <v>46051.585834432903</v>
      </c>
      <c r="D168" s="22" t="s">
        <v>9</v>
      </c>
      <c r="E168" s="22" t="s">
        <v>20</v>
      </c>
      <c r="F168" s="38">
        <v>9.4320000000000004</v>
      </c>
      <c r="G168" s="38"/>
      <c r="H168" s="22" t="s">
        <v>37</v>
      </c>
      <c r="I168" s="23">
        <v>975</v>
      </c>
      <c r="J168" s="24">
        <v>9196.2000000000007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51</v>
      </c>
      <c r="C169" s="21">
        <v>46051.592640763898</v>
      </c>
      <c r="D169" s="22" t="s">
        <v>9</v>
      </c>
      <c r="E169" s="22" t="s">
        <v>20</v>
      </c>
      <c r="F169" s="38">
        <v>9.4380000000000006</v>
      </c>
      <c r="G169" s="38"/>
      <c r="H169" s="22" t="s">
        <v>37</v>
      </c>
      <c r="I169" s="23">
        <v>996</v>
      </c>
      <c r="J169" s="24">
        <v>9400.2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51</v>
      </c>
      <c r="C170" s="21">
        <v>46051.592640763898</v>
      </c>
      <c r="D170" s="22" t="s">
        <v>9</v>
      </c>
      <c r="E170" s="22" t="s">
        <v>20</v>
      </c>
      <c r="F170" s="38">
        <v>9.44</v>
      </c>
      <c r="G170" s="38"/>
      <c r="H170" s="22" t="s">
        <v>37</v>
      </c>
      <c r="I170" s="23">
        <v>988</v>
      </c>
      <c r="J170" s="24">
        <v>9326.719999999999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51</v>
      </c>
      <c r="C171" s="21">
        <v>46051.595838854199</v>
      </c>
      <c r="D171" s="22" t="s">
        <v>9</v>
      </c>
      <c r="E171" s="22" t="s">
        <v>20</v>
      </c>
      <c r="F171" s="38">
        <v>9.4420000000000002</v>
      </c>
      <c r="G171" s="38"/>
      <c r="H171" s="22" t="s">
        <v>37</v>
      </c>
      <c r="I171" s="23">
        <v>625</v>
      </c>
      <c r="J171" s="24">
        <v>5901.25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51</v>
      </c>
      <c r="C172" s="21">
        <v>46051.596365752303</v>
      </c>
      <c r="D172" s="22" t="s">
        <v>9</v>
      </c>
      <c r="E172" s="22" t="s">
        <v>20</v>
      </c>
      <c r="F172" s="38">
        <v>9.4420000000000002</v>
      </c>
      <c r="G172" s="38"/>
      <c r="H172" s="22" t="s">
        <v>37</v>
      </c>
      <c r="I172" s="23">
        <v>1058</v>
      </c>
      <c r="J172" s="24">
        <v>9989.6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51</v>
      </c>
      <c r="C173" s="21">
        <v>46051.599153842602</v>
      </c>
      <c r="D173" s="22" t="s">
        <v>9</v>
      </c>
      <c r="E173" s="22" t="s">
        <v>20</v>
      </c>
      <c r="F173" s="38">
        <v>9.4480000000000004</v>
      </c>
      <c r="G173" s="38"/>
      <c r="H173" s="22" t="s">
        <v>37</v>
      </c>
      <c r="I173" s="23">
        <v>1499</v>
      </c>
      <c r="J173" s="24">
        <v>14162.55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51</v>
      </c>
      <c r="C174" s="21">
        <v>46051.602458831003</v>
      </c>
      <c r="D174" s="22" t="s">
        <v>9</v>
      </c>
      <c r="E174" s="22" t="s">
        <v>20</v>
      </c>
      <c r="F174" s="38">
        <v>9.4499999999999993</v>
      </c>
      <c r="G174" s="38"/>
      <c r="H174" s="22" t="s">
        <v>37</v>
      </c>
      <c r="I174" s="23">
        <v>1125</v>
      </c>
      <c r="J174" s="24">
        <v>10631.2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51</v>
      </c>
      <c r="C175" s="21">
        <v>46051.604340439801</v>
      </c>
      <c r="D175" s="22" t="s">
        <v>9</v>
      </c>
      <c r="E175" s="22" t="s">
        <v>20</v>
      </c>
      <c r="F175" s="38">
        <v>9.4480000000000004</v>
      </c>
      <c r="G175" s="38"/>
      <c r="H175" s="22" t="s">
        <v>37</v>
      </c>
      <c r="I175" s="23">
        <v>1065</v>
      </c>
      <c r="J175" s="24">
        <v>10062.120000000001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51</v>
      </c>
      <c r="C176" s="21">
        <v>46051.605359016197</v>
      </c>
      <c r="D176" s="22" t="s">
        <v>9</v>
      </c>
      <c r="E176" s="22" t="s">
        <v>20</v>
      </c>
      <c r="F176" s="38">
        <v>9.4480000000000004</v>
      </c>
      <c r="G176" s="38"/>
      <c r="H176" s="22" t="s">
        <v>37</v>
      </c>
      <c r="I176" s="23">
        <v>96</v>
      </c>
      <c r="J176" s="24">
        <v>907.01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51</v>
      </c>
      <c r="C177" s="21">
        <v>46051.607785046297</v>
      </c>
      <c r="D177" s="22" t="s">
        <v>9</v>
      </c>
      <c r="E177" s="22" t="s">
        <v>20</v>
      </c>
      <c r="F177" s="38">
        <v>9.452</v>
      </c>
      <c r="G177" s="38"/>
      <c r="H177" s="22" t="s">
        <v>37</v>
      </c>
      <c r="I177" s="23">
        <v>1018</v>
      </c>
      <c r="J177" s="24">
        <v>9622.1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51</v>
      </c>
      <c r="C178" s="21">
        <v>46051.608436620401</v>
      </c>
      <c r="D178" s="22" t="s">
        <v>9</v>
      </c>
      <c r="E178" s="22" t="s">
        <v>20</v>
      </c>
      <c r="F178" s="38">
        <v>9.4499999999999993</v>
      </c>
      <c r="G178" s="38"/>
      <c r="H178" s="22" t="s">
        <v>37</v>
      </c>
      <c r="I178" s="23">
        <v>1022</v>
      </c>
      <c r="J178" s="24">
        <v>9657.9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51</v>
      </c>
      <c r="C179" s="21">
        <v>46051.608436932896</v>
      </c>
      <c r="D179" s="22" t="s">
        <v>9</v>
      </c>
      <c r="E179" s="22" t="s">
        <v>20</v>
      </c>
      <c r="F179" s="38">
        <v>9.4480000000000004</v>
      </c>
      <c r="G179" s="38"/>
      <c r="H179" s="22" t="s">
        <v>37</v>
      </c>
      <c r="I179" s="23">
        <v>1061</v>
      </c>
      <c r="J179" s="24">
        <v>10024.33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51</v>
      </c>
      <c r="C180" s="21">
        <v>46051.612418761601</v>
      </c>
      <c r="D180" s="22" t="s">
        <v>9</v>
      </c>
      <c r="E180" s="22" t="s">
        <v>20</v>
      </c>
      <c r="F180" s="38">
        <v>9.4480000000000004</v>
      </c>
      <c r="G180" s="38"/>
      <c r="H180" s="22" t="s">
        <v>37</v>
      </c>
      <c r="I180" s="23">
        <v>64</v>
      </c>
      <c r="J180" s="24">
        <v>604.6699999999999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51</v>
      </c>
      <c r="C181" s="21">
        <v>46051.612642141197</v>
      </c>
      <c r="D181" s="22" t="s">
        <v>9</v>
      </c>
      <c r="E181" s="22" t="s">
        <v>20</v>
      </c>
      <c r="F181" s="38">
        <v>9.4499999999999993</v>
      </c>
      <c r="G181" s="38"/>
      <c r="H181" s="22" t="s">
        <v>37</v>
      </c>
      <c r="I181" s="23">
        <v>428</v>
      </c>
      <c r="J181" s="24">
        <v>4044.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51</v>
      </c>
      <c r="C182" s="21">
        <v>46051.612642141197</v>
      </c>
      <c r="D182" s="22" t="s">
        <v>9</v>
      </c>
      <c r="E182" s="22" t="s">
        <v>20</v>
      </c>
      <c r="F182" s="38">
        <v>9.4499999999999993</v>
      </c>
      <c r="G182" s="38"/>
      <c r="H182" s="22" t="s">
        <v>37</v>
      </c>
      <c r="I182" s="23">
        <v>30</v>
      </c>
      <c r="J182" s="24">
        <v>283.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51</v>
      </c>
      <c r="C183" s="21">
        <v>46051.612642141197</v>
      </c>
      <c r="D183" s="22" t="s">
        <v>9</v>
      </c>
      <c r="E183" s="22" t="s">
        <v>20</v>
      </c>
      <c r="F183" s="38">
        <v>9.4499999999999993</v>
      </c>
      <c r="G183" s="38"/>
      <c r="H183" s="22" t="s">
        <v>37</v>
      </c>
      <c r="I183" s="23">
        <v>640</v>
      </c>
      <c r="J183" s="24">
        <v>604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51</v>
      </c>
      <c r="C184" s="21">
        <v>46051.612840289403</v>
      </c>
      <c r="D184" s="22" t="s">
        <v>9</v>
      </c>
      <c r="E184" s="22" t="s">
        <v>20</v>
      </c>
      <c r="F184" s="38">
        <v>9.4480000000000004</v>
      </c>
      <c r="G184" s="38"/>
      <c r="H184" s="22" t="s">
        <v>37</v>
      </c>
      <c r="I184" s="23">
        <v>112</v>
      </c>
      <c r="J184" s="24">
        <v>1058.1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51</v>
      </c>
      <c r="C185" s="21">
        <v>46051.613269120397</v>
      </c>
      <c r="D185" s="22" t="s">
        <v>9</v>
      </c>
      <c r="E185" s="22" t="s">
        <v>20</v>
      </c>
      <c r="F185" s="38">
        <v>9.4480000000000004</v>
      </c>
      <c r="G185" s="38"/>
      <c r="H185" s="22" t="s">
        <v>37</v>
      </c>
      <c r="I185" s="23">
        <v>757</v>
      </c>
      <c r="J185" s="24">
        <v>7152.1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51</v>
      </c>
      <c r="C186" s="21">
        <v>46051.613269120397</v>
      </c>
      <c r="D186" s="22" t="s">
        <v>9</v>
      </c>
      <c r="E186" s="22" t="s">
        <v>20</v>
      </c>
      <c r="F186" s="38">
        <v>9.4480000000000004</v>
      </c>
      <c r="G186" s="38"/>
      <c r="H186" s="22" t="s">
        <v>37</v>
      </c>
      <c r="I186" s="23">
        <v>973</v>
      </c>
      <c r="J186" s="24">
        <v>9192.9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51</v>
      </c>
      <c r="C187" s="21">
        <v>46051.614350798598</v>
      </c>
      <c r="D187" s="22" t="s">
        <v>9</v>
      </c>
      <c r="E187" s="22" t="s">
        <v>20</v>
      </c>
      <c r="F187" s="38">
        <v>9.4459999999999997</v>
      </c>
      <c r="G187" s="38"/>
      <c r="H187" s="22" t="s">
        <v>37</v>
      </c>
      <c r="I187" s="23">
        <v>1038</v>
      </c>
      <c r="J187" s="24">
        <v>9804.9500000000007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51</v>
      </c>
      <c r="C188" s="21">
        <v>46051.618064618102</v>
      </c>
      <c r="D188" s="22" t="s">
        <v>9</v>
      </c>
      <c r="E188" s="22" t="s">
        <v>20</v>
      </c>
      <c r="F188" s="38">
        <v>9.4499999999999993</v>
      </c>
      <c r="G188" s="38"/>
      <c r="H188" s="22" t="s">
        <v>37</v>
      </c>
      <c r="I188" s="23">
        <v>1016</v>
      </c>
      <c r="J188" s="24">
        <v>9601.200000000000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51</v>
      </c>
      <c r="C189" s="21">
        <v>46051.620818553303</v>
      </c>
      <c r="D189" s="22" t="s">
        <v>9</v>
      </c>
      <c r="E189" s="22" t="s">
        <v>20</v>
      </c>
      <c r="F189" s="38">
        <v>9.4499999999999993</v>
      </c>
      <c r="G189" s="38"/>
      <c r="H189" s="22" t="s">
        <v>37</v>
      </c>
      <c r="I189" s="23">
        <v>172</v>
      </c>
      <c r="J189" s="24">
        <v>1625.4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51</v>
      </c>
      <c r="C190" s="21">
        <v>46051.620818553303</v>
      </c>
      <c r="D190" s="22" t="s">
        <v>9</v>
      </c>
      <c r="E190" s="22" t="s">
        <v>20</v>
      </c>
      <c r="F190" s="38">
        <v>9.4499999999999993</v>
      </c>
      <c r="G190" s="38"/>
      <c r="H190" s="22" t="s">
        <v>37</v>
      </c>
      <c r="I190" s="23">
        <v>147</v>
      </c>
      <c r="J190" s="24">
        <v>1389.15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51</v>
      </c>
      <c r="C191" s="21">
        <v>46051.620818553303</v>
      </c>
      <c r="D191" s="22" t="s">
        <v>9</v>
      </c>
      <c r="E191" s="22" t="s">
        <v>20</v>
      </c>
      <c r="F191" s="38">
        <v>9.4499999999999993</v>
      </c>
      <c r="G191" s="38"/>
      <c r="H191" s="22" t="s">
        <v>37</v>
      </c>
      <c r="I191" s="23">
        <v>147</v>
      </c>
      <c r="J191" s="24">
        <v>1389.15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51</v>
      </c>
      <c r="C192" s="21">
        <v>46051.620818553303</v>
      </c>
      <c r="D192" s="22" t="s">
        <v>9</v>
      </c>
      <c r="E192" s="22" t="s">
        <v>20</v>
      </c>
      <c r="F192" s="38">
        <v>9.4499999999999993</v>
      </c>
      <c r="G192" s="38"/>
      <c r="H192" s="22" t="s">
        <v>37</v>
      </c>
      <c r="I192" s="23">
        <v>147</v>
      </c>
      <c r="J192" s="24">
        <v>1389.15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51</v>
      </c>
      <c r="C193" s="21">
        <v>46051.620818553303</v>
      </c>
      <c r="D193" s="22" t="s">
        <v>9</v>
      </c>
      <c r="E193" s="22" t="s">
        <v>20</v>
      </c>
      <c r="F193" s="38">
        <v>9.4499999999999993</v>
      </c>
      <c r="G193" s="38"/>
      <c r="H193" s="22" t="s">
        <v>37</v>
      </c>
      <c r="I193" s="23">
        <v>129</v>
      </c>
      <c r="J193" s="24">
        <v>1219.05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51</v>
      </c>
      <c r="C194" s="21">
        <v>46051.620818611103</v>
      </c>
      <c r="D194" s="22" t="s">
        <v>9</v>
      </c>
      <c r="E194" s="22" t="s">
        <v>20</v>
      </c>
      <c r="F194" s="38">
        <v>9.4499999999999993</v>
      </c>
      <c r="G194" s="38"/>
      <c r="H194" s="22" t="s">
        <v>37</v>
      </c>
      <c r="I194" s="23">
        <v>31</v>
      </c>
      <c r="J194" s="24">
        <v>292.9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51</v>
      </c>
      <c r="C195" s="21">
        <v>46051.620818611103</v>
      </c>
      <c r="D195" s="22" t="s">
        <v>9</v>
      </c>
      <c r="E195" s="22" t="s">
        <v>20</v>
      </c>
      <c r="F195" s="38">
        <v>9.4499999999999993</v>
      </c>
      <c r="G195" s="38"/>
      <c r="H195" s="22" t="s">
        <v>37</v>
      </c>
      <c r="I195" s="23">
        <v>316</v>
      </c>
      <c r="J195" s="24">
        <v>2986.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51</v>
      </c>
      <c r="C196" s="21">
        <v>46051.621381354198</v>
      </c>
      <c r="D196" s="22" t="s">
        <v>9</v>
      </c>
      <c r="E196" s="22" t="s">
        <v>20</v>
      </c>
      <c r="F196" s="38">
        <v>9.4459999999999997</v>
      </c>
      <c r="G196" s="38"/>
      <c r="H196" s="22" t="s">
        <v>37</v>
      </c>
      <c r="I196" s="23">
        <v>994</v>
      </c>
      <c r="J196" s="24">
        <v>9389.3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51</v>
      </c>
      <c r="C197" s="21">
        <v>46051.621381354198</v>
      </c>
      <c r="D197" s="22" t="s">
        <v>9</v>
      </c>
      <c r="E197" s="22" t="s">
        <v>20</v>
      </c>
      <c r="F197" s="38">
        <v>9.4459999999999997</v>
      </c>
      <c r="G197" s="38"/>
      <c r="H197" s="22" t="s">
        <v>37</v>
      </c>
      <c r="I197" s="23">
        <v>1019</v>
      </c>
      <c r="J197" s="24">
        <v>9625.469999999999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51</v>
      </c>
      <c r="C198" s="21">
        <v>46051.626093078703</v>
      </c>
      <c r="D198" s="22" t="s">
        <v>9</v>
      </c>
      <c r="E198" s="22" t="s">
        <v>20</v>
      </c>
      <c r="F198" s="38">
        <v>9.452</v>
      </c>
      <c r="G198" s="38"/>
      <c r="H198" s="22" t="s">
        <v>37</v>
      </c>
      <c r="I198" s="23">
        <v>962</v>
      </c>
      <c r="J198" s="24">
        <v>9092.8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51</v>
      </c>
      <c r="C199" s="21">
        <v>46051.626093078703</v>
      </c>
      <c r="D199" s="22" t="s">
        <v>9</v>
      </c>
      <c r="E199" s="22" t="s">
        <v>20</v>
      </c>
      <c r="F199" s="38">
        <v>9.452</v>
      </c>
      <c r="G199" s="38"/>
      <c r="H199" s="22" t="s">
        <v>37</v>
      </c>
      <c r="I199" s="23">
        <v>936</v>
      </c>
      <c r="J199" s="24">
        <v>8847.07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51</v>
      </c>
      <c r="C200" s="21">
        <v>46051.626093078703</v>
      </c>
      <c r="D200" s="22" t="s">
        <v>9</v>
      </c>
      <c r="E200" s="22" t="s">
        <v>20</v>
      </c>
      <c r="F200" s="38">
        <v>9.452</v>
      </c>
      <c r="G200" s="38"/>
      <c r="H200" s="22" t="s">
        <v>37</v>
      </c>
      <c r="I200" s="23">
        <v>991</v>
      </c>
      <c r="J200" s="24">
        <v>9366.93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51</v>
      </c>
      <c r="C201" s="21">
        <v>46051.630903460697</v>
      </c>
      <c r="D201" s="22" t="s">
        <v>9</v>
      </c>
      <c r="E201" s="22" t="s">
        <v>20</v>
      </c>
      <c r="F201" s="38">
        <v>9.4499999999999993</v>
      </c>
      <c r="G201" s="38"/>
      <c r="H201" s="22" t="s">
        <v>37</v>
      </c>
      <c r="I201" s="23">
        <v>971</v>
      </c>
      <c r="J201" s="24">
        <v>9175.9500000000007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51</v>
      </c>
      <c r="C202" s="21">
        <v>46051.630903506899</v>
      </c>
      <c r="D202" s="22" t="s">
        <v>9</v>
      </c>
      <c r="E202" s="22" t="s">
        <v>20</v>
      </c>
      <c r="F202" s="38">
        <v>9.4499999999999993</v>
      </c>
      <c r="G202" s="38"/>
      <c r="H202" s="22" t="s">
        <v>37</v>
      </c>
      <c r="I202" s="23">
        <v>79</v>
      </c>
      <c r="J202" s="24">
        <v>746.55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51</v>
      </c>
      <c r="C203" s="21">
        <v>46051.631602696798</v>
      </c>
      <c r="D203" s="22" t="s">
        <v>9</v>
      </c>
      <c r="E203" s="22" t="s">
        <v>20</v>
      </c>
      <c r="F203" s="38">
        <v>9.4499999999999993</v>
      </c>
      <c r="G203" s="38"/>
      <c r="H203" s="22" t="s">
        <v>37</v>
      </c>
      <c r="I203" s="23">
        <v>1130</v>
      </c>
      <c r="J203" s="24">
        <v>10678.5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51</v>
      </c>
      <c r="C204" s="21">
        <v>46051.633206956001</v>
      </c>
      <c r="D204" s="22" t="s">
        <v>9</v>
      </c>
      <c r="E204" s="22" t="s">
        <v>20</v>
      </c>
      <c r="F204" s="38">
        <v>9.4499999999999993</v>
      </c>
      <c r="G204" s="38"/>
      <c r="H204" s="22" t="s">
        <v>37</v>
      </c>
      <c r="I204" s="23">
        <v>785</v>
      </c>
      <c r="J204" s="24">
        <v>7418.2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51</v>
      </c>
      <c r="C205" s="21">
        <v>46051.635140972197</v>
      </c>
      <c r="D205" s="22" t="s">
        <v>9</v>
      </c>
      <c r="E205" s="22" t="s">
        <v>20</v>
      </c>
      <c r="F205" s="38">
        <v>9.452</v>
      </c>
      <c r="G205" s="38"/>
      <c r="H205" s="22" t="s">
        <v>37</v>
      </c>
      <c r="I205" s="23">
        <v>954</v>
      </c>
      <c r="J205" s="24">
        <v>9017.2099999999991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51</v>
      </c>
      <c r="C206" s="21">
        <v>46051.635140972197</v>
      </c>
      <c r="D206" s="22" t="s">
        <v>9</v>
      </c>
      <c r="E206" s="22" t="s">
        <v>20</v>
      </c>
      <c r="F206" s="38">
        <v>9.452</v>
      </c>
      <c r="G206" s="38"/>
      <c r="H206" s="22" t="s">
        <v>37</v>
      </c>
      <c r="I206" s="23">
        <v>943</v>
      </c>
      <c r="J206" s="24">
        <v>8913.24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51</v>
      </c>
      <c r="C207" s="21">
        <v>46051.637795567098</v>
      </c>
      <c r="D207" s="22" t="s">
        <v>9</v>
      </c>
      <c r="E207" s="22" t="s">
        <v>20</v>
      </c>
      <c r="F207" s="38">
        <v>9.4559999999999995</v>
      </c>
      <c r="G207" s="38"/>
      <c r="H207" s="22" t="s">
        <v>37</v>
      </c>
      <c r="I207" s="23">
        <v>1050</v>
      </c>
      <c r="J207" s="24">
        <v>9928.7999999999993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51</v>
      </c>
      <c r="C208" s="21">
        <v>46051.637815416703</v>
      </c>
      <c r="D208" s="22" t="s">
        <v>9</v>
      </c>
      <c r="E208" s="22" t="s">
        <v>20</v>
      </c>
      <c r="F208" s="38">
        <v>9.4540000000000006</v>
      </c>
      <c r="G208" s="38"/>
      <c r="H208" s="22" t="s">
        <v>37</v>
      </c>
      <c r="I208" s="23">
        <v>1008</v>
      </c>
      <c r="J208" s="24">
        <v>9529.629999999999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51</v>
      </c>
      <c r="C209" s="21">
        <v>46051.637818750001</v>
      </c>
      <c r="D209" s="22" t="s">
        <v>9</v>
      </c>
      <c r="E209" s="22" t="s">
        <v>20</v>
      </c>
      <c r="F209" s="38">
        <v>9.452</v>
      </c>
      <c r="G209" s="38"/>
      <c r="H209" s="22" t="s">
        <v>37</v>
      </c>
      <c r="I209" s="23">
        <v>961</v>
      </c>
      <c r="J209" s="24">
        <v>9083.370000000000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51</v>
      </c>
      <c r="C210" s="21">
        <v>46051.642370532398</v>
      </c>
      <c r="D210" s="22" t="s">
        <v>9</v>
      </c>
      <c r="E210" s="22" t="s">
        <v>20</v>
      </c>
      <c r="F210" s="38">
        <v>9.4580000000000002</v>
      </c>
      <c r="G210" s="38"/>
      <c r="H210" s="22" t="s">
        <v>37</v>
      </c>
      <c r="I210" s="23">
        <v>1047</v>
      </c>
      <c r="J210" s="24">
        <v>9902.530000000000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51</v>
      </c>
      <c r="C211" s="21">
        <v>46051.6443410301</v>
      </c>
      <c r="D211" s="22" t="s">
        <v>9</v>
      </c>
      <c r="E211" s="22" t="s">
        <v>20</v>
      </c>
      <c r="F211" s="38">
        <v>9.4659999999999993</v>
      </c>
      <c r="G211" s="38"/>
      <c r="H211" s="22" t="s">
        <v>37</v>
      </c>
      <c r="I211" s="23">
        <v>1021</v>
      </c>
      <c r="J211" s="24">
        <v>9664.7900000000009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51</v>
      </c>
      <c r="C212" s="21">
        <v>46051.644341296298</v>
      </c>
      <c r="D212" s="22" t="s">
        <v>9</v>
      </c>
      <c r="E212" s="22" t="s">
        <v>20</v>
      </c>
      <c r="F212" s="38">
        <v>9.4640000000000004</v>
      </c>
      <c r="G212" s="38"/>
      <c r="H212" s="22" t="s">
        <v>37</v>
      </c>
      <c r="I212" s="23">
        <v>950</v>
      </c>
      <c r="J212" s="24">
        <v>8990.799999999999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51</v>
      </c>
      <c r="C213" s="21">
        <v>46051.644341388899</v>
      </c>
      <c r="D213" s="22" t="s">
        <v>9</v>
      </c>
      <c r="E213" s="22" t="s">
        <v>20</v>
      </c>
      <c r="F213" s="38">
        <v>9.4640000000000004</v>
      </c>
      <c r="G213" s="38"/>
      <c r="H213" s="22" t="s">
        <v>37</v>
      </c>
      <c r="I213" s="23">
        <v>1011</v>
      </c>
      <c r="J213" s="24">
        <v>9568.1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51</v>
      </c>
      <c r="C214" s="21">
        <v>46051.6443414815</v>
      </c>
      <c r="D214" s="22" t="s">
        <v>9</v>
      </c>
      <c r="E214" s="22" t="s">
        <v>20</v>
      </c>
      <c r="F214" s="38">
        <v>9.4619999999999997</v>
      </c>
      <c r="G214" s="38"/>
      <c r="H214" s="22" t="s">
        <v>37</v>
      </c>
      <c r="I214" s="23">
        <v>1233</v>
      </c>
      <c r="J214" s="24">
        <v>11666.6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51</v>
      </c>
      <c r="C215" s="21">
        <v>46051.649775937498</v>
      </c>
      <c r="D215" s="22" t="s">
        <v>9</v>
      </c>
      <c r="E215" s="22" t="s">
        <v>20</v>
      </c>
      <c r="F215" s="38">
        <v>9.4879999999999995</v>
      </c>
      <c r="G215" s="38"/>
      <c r="H215" s="22" t="s">
        <v>37</v>
      </c>
      <c r="I215" s="23">
        <v>1035</v>
      </c>
      <c r="J215" s="24">
        <v>9820.0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51</v>
      </c>
      <c r="C216" s="21">
        <v>46051.651003310202</v>
      </c>
      <c r="D216" s="22" t="s">
        <v>9</v>
      </c>
      <c r="E216" s="22" t="s">
        <v>20</v>
      </c>
      <c r="F216" s="38">
        <v>9.4920000000000009</v>
      </c>
      <c r="G216" s="38"/>
      <c r="H216" s="22" t="s">
        <v>37</v>
      </c>
      <c r="I216" s="23">
        <v>1326</v>
      </c>
      <c r="J216" s="24">
        <v>12586.39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51</v>
      </c>
      <c r="C217" s="21">
        <v>46051.651003356499</v>
      </c>
      <c r="D217" s="22" t="s">
        <v>9</v>
      </c>
      <c r="E217" s="22" t="s">
        <v>20</v>
      </c>
      <c r="F217" s="38">
        <v>9.49</v>
      </c>
      <c r="G217" s="38"/>
      <c r="H217" s="22" t="s">
        <v>37</v>
      </c>
      <c r="I217" s="23">
        <v>1325</v>
      </c>
      <c r="J217" s="24">
        <v>12574.2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51</v>
      </c>
      <c r="C218" s="21">
        <v>46051.651003356499</v>
      </c>
      <c r="D218" s="22" t="s">
        <v>9</v>
      </c>
      <c r="E218" s="22" t="s">
        <v>20</v>
      </c>
      <c r="F218" s="38">
        <v>9.4960000000000004</v>
      </c>
      <c r="G218" s="38"/>
      <c r="H218" s="22" t="s">
        <v>37</v>
      </c>
      <c r="I218" s="23">
        <v>1260</v>
      </c>
      <c r="J218" s="24">
        <v>11964.9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51</v>
      </c>
      <c r="C219" s="21">
        <v>46051.651003761603</v>
      </c>
      <c r="D219" s="22" t="s">
        <v>9</v>
      </c>
      <c r="E219" s="22" t="s">
        <v>20</v>
      </c>
      <c r="F219" s="38">
        <v>9.49</v>
      </c>
      <c r="G219" s="38"/>
      <c r="H219" s="22" t="s">
        <v>37</v>
      </c>
      <c r="I219" s="23">
        <v>1090</v>
      </c>
      <c r="J219" s="24">
        <v>10344.1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51</v>
      </c>
      <c r="C220" s="21">
        <v>46051.6518958796</v>
      </c>
      <c r="D220" s="22" t="s">
        <v>9</v>
      </c>
      <c r="E220" s="22" t="s">
        <v>20</v>
      </c>
      <c r="F220" s="38">
        <v>9.4700000000000006</v>
      </c>
      <c r="G220" s="38"/>
      <c r="H220" s="22" t="s">
        <v>37</v>
      </c>
      <c r="I220" s="23">
        <v>1053</v>
      </c>
      <c r="J220" s="24">
        <v>9971.91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51</v>
      </c>
      <c r="C221" s="21">
        <v>46051.657850115698</v>
      </c>
      <c r="D221" s="22" t="s">
        <v>9</v>
      </c>
      <c r="E221" s="22" t="s">
        <v>20</v>
      </c>
      <c r="F221" s="38">
        <v>9.4559999999999995</v>
      </c>
      <c r="G221" s="38"/>
      <c r="H221" s="22" t="s">
        <v>37</v>
      </c>
      <c r="I221" s="23">
        <v>1445</v>
      </c>
      <c r="J221" s="24">
        <v>13663.9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51</v>
      </c>
      <c r="C222" s="21">
        <v>46051.659467534701</v>
      </c>
      <c r="D222" s="22" t="s">
        <v>9</v>
      </c>
      <c r="E222" s="22" t="s">
        <v>20</v>
      </c>
      <c r="F222" s="38">
        <v>9.4540000000000006</v>
      </c>
      <c r="G222" s="38"/>
      <c r="H222" s="22" t="s">
        <v>37</v>
      </c>
      <c r="I222" s="23">
        <v>1286</v>
      </c>
      <c r="J222" s="24">
        <v>12157.8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51</v>
      </c>
      <c r="C223" s="21">
        <v>46051.659468425903</v>
      </c>
      <c r="D223" s="22" t="s">
        <v>9</v>
      </c>
      <c r="E223" s="22" t="s">
        <v>20</v>
      </c>
      <c r="F223" s="38">
        <v>9.4480000000000004</v>
      </c>
      <c r="G223" s="38"/>
      <c r="H223" s="22" t="s">
        <v>37</v>
      </c>
      <c r="I223" s="23">
        <v>1062</v>
      </c>
      <c r="J223" s="24">
        <v>10033.780000000001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51</v>
      </c>
      <c r="C224" s="21">
        <v>46051.659468425903</v>
      </c>
      <c r="D224" s="22" t="s">
        <v>9</v>
      </c>
      <c r="E224" s="22" t="s">
        <v>20</v>
      </c>
      <c r="F224" s="38">
        <v>9.4499999999999993</v>
      </c>
      <c r="G224" s="38"/>
      <c r="H224" s="22" t="s">
        <v>37</v>
      </c>
      <c r="I224" s="23">
        <v>1593</v>
      </c>
      <c r="J224" s="24">
        <v>15053.8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51</v>
      </c>
      <c r="C225" s="21">
        <v>46051.6632011806</v>
      </c>
      <c r="D225" s="22" t="s">
        <v>9</v>
      </c>
      <c r="E225" s="22" t="s">
        <v>20</v>
      </c>
      <c r="F225" s="38">
        <v>9.4459999999999997</v>
      </c>
      <c r="G225" s="38"/>
      <c r="H225" s="22" t="s">
        <v>37</v>
      </c>
      <c r="I225" s="23">
        <v>413</v>
      </c>
      <c r="J225" s="24">
        <v>3901.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51</v>
      </c>
      <c r="C226" s="21">
        <v>46051.663936921301</v>
      </c>
      <c r="D226" s="22" t="s">
        <v>9</v>
      </c>
      <c r="E226" s="22" t="s">
        <v>20</v>
      </c>
      <c r="F226" s="38">
        <v>9.4480000000000004</v>
      </c>
      <c r="G226" s="38"/>
      <c r="H226" s="22" t="s">
        <v>37</v>
      </c>
      <c r="I226" s="23">
        <v>987</v>
      </c>
      <c r="J226" s="24">
        <v>9325.1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51</v>
      </c>
      <c r="C227" s="21">
        <v>46051.664586874998</v>
      </c>
      <c r="D227" s="22" t="s">
        <v>9</v>
      </c>
      <c r="E227" s="22" t="s">
        <v>20</v>
      </c>
      <c r="F227" s="38">
        <v>9.4459999999999997</v>
      </c>
      <c r="G227" s="38"/>
      <c r="H227" s="22" t="s">
        <v>37</v>
      </c>
      <c r="I227" s="23">
        <v>1086</v>
      </c>
      <c r="J227" s="24">
        <v>10258.3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51</v>
      </c>
      <c r="C228" s="21">
        <v>46051.666343090299</v>
      </c>
      <c r="D228" s="22" t="s">
        <v>9</v>
      </c>
      <c r="E228" s="22" t="s">
        <v>20</v>
      </c>
      <c r="F228" s="38">
        <v>9.4459999999999997</v>
      </c>
      <c r="G228" s="38"/>
      <c r="H228" s="22" t="s">
        <v>37</v>
      </c>
      <c r="I228" s="23">
        <v>996</v>
      </c>
      <c r="J228" s="24">
        <v>9408.2199999999993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51</v>
      </c>
      <c r="C229" s="21">
        <v>46051.666731458303</v>
      </c>
      <c r="D229" s="22" t="s">
        <v>9</v>
      </c>
      <c r="E229" s="22" t="s">
        <v>20</v>
      </c>
      <c r="F229" s="38">
        <v>9.4459999999999997</v>
      </c>
      <c r="G229" s="38"/>
      <c r="H229" s="22" t="s">
        <v>37</v>
      </c>
      <c r="I229" s="23">
        <v>1223</v>
      </c>
      <c r="J229" s="24">
        <v>11552.4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51</v>
      </c>
      <c r="C230" s="21">
        <v>46051.666930763902</v>
      </c>
      <c r="D230" s="22" t="s">
        <v>9</v>
      </c>
      <c r="E230" s="22" t="s">
        <v>20</v>
      </c>
      <c r="F230" s="38">
        <v>9.4440000000000008</v>
      </c>
      <c r="G230" s="38"/>
      <c r="H230" s="22" t="s">
        <v>37</v>
      </c>
      <c r="I230" s="23">
        <v>1163</v>
      </c>
      <c r="J230" s="24">
        <v>10983.37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51</v>
      </c>
      <c r="C231" s="21">
        <v>46051.670240983804</v>
      </c>
      <c r="D231" s="22" t="s">
        <v>9</v>
      </c>
      <c r="E231" s="22" t="s">
        <v>20</v>
      </c>
      <c r="F231" s="38">
        <v>9.4540000000000006</v>
      </c>
      <c r="G231" s="38"/>
      <c r="H231" s="22" t="s">
        <v>37</v>
      </c>
      <c r="I231" s="23">
        <v>147</v>
      </c>
      <c r="J231" s="24">
        <v>1389.7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51</v>
      </c>
      <c r="C232" s="21">
        <v>46051.670240983804</v>
      </c>
      <c r="D232" s="22" t="s">
        <v>9</v>
      </c>
      <c r="E232" s="22" t="s">
        <v>20</v>
      </c>
      <c r="F232" s="38">
        <v>9.4540000000000006</v>
      </c>
      <c r="G232" s="38"/>
      <c r="H232" s="22" t="s">
        <v>37</v>
      </c>
      <c r="I232" s="23">
        <v>991</v>
      </c>
      <c r="J232" s="24">
        <v>9368.91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51</v>
      </c>
      <c r="C233" s="21">
        <v>46051.670241076397</v>
      </c>
      <c r="D233" s="22" t="s">
        <v>9</v>
      </c>
      <c r="E233" s="22" t="s">
        <v>20</v>
      </c>
      <c r="F233" s="38">
        <v>9.4559999999999995</v>
      </c>
      <c r="G233" s="38"/>
      <c r="H233" s="22" t="s">
        <v>37</v>
      </c>
      <c r="I233" s="23">
        <v>1170</v>
      </c>
      <c r="J233" s="24">
        <v>11063.52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51</v>
      </c>
      <c r="C234" s="21">
        <v>46051.670241122702</v>
      </c>
      <c r="D234" s="22" t="s">
        <v>9</v>
      </c>
      <c r="E234" s="22" t="s">
        <v>20</v>
      </c>
      <c r="F234" s="38">
        <v>9.452</v>
      </c>
      <c r="G234" s="38"/>
      <c r="H234" s="22" t="s">
        <v>37</v>
      </c>
      <c r="I234" s="23">
        <v>1184</v>
      </c>
      <c r="J234" s="24">
        <v>11191.17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51</v>
      </c>
      <c r="C235" s="21">
        <v>46051.670241122702</v>
      </c>
      <c r="D235" s="22" t="s">
        <v>9</v>
      </c>
      <c r="E235" s="22" t="s">
        <v>20</v>
      </c>
      <c r="F235" s="38">
        <v>9.452</v>
      </c>
      <c r="G235" s="38"/>
      <c r="H235" s="22" t="s">
        <v>37</v>
      </c>
      <c r="I235" s="23">
        <v>535</v>
      </c>
      <c r="J235" s="24">
        <v>5056.8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51</v>
      </c>
      <c r="C236" s="21">
        <v>46051.670250138901</v>
      </c>
      <c r="D236" s="22" t="s">
        <v>9</v>
      </c>
      <c r="E236" s="22" t="s">
        <v>20</v>
      </c>
      <c r="F236" s="38">
        <v>9.452</v>
      </c>
      <c r="G236" s="38"/>
      <c r="H236" s="22" t="s">
        <v>37</v>
      </c>
      <c r="I236" s="23">
        <v>595</v>
      </c>
      <c r="J236" s="24">
        <v>5623.94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51</v>
      </c>
      <c r="C237" s="21">
        <v>46051.674545532398</v>
      </c>
      <c r="D237" s="22" t="s">
        <v>9</v>
      </c>
      <c r="E237" s="22" t="s">
        <v>20</v>
      </c>
      <c r="F237" s="38">
        <v>9.4619999999999997</v>
      </c>
      <c r="G237" s="38"/>
      <c r="H237" s="22" t="s">
        <v>37</v>
      </c>
      <c r="I237" s="23">
        <v>1010</v>
      </c>
      <c r="J237" s="24">
        <v>9556.620000000000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51</v>
      </c>
      <c r="C238" s="21">
        <v>46051.677373819497</v>
      </c>
      <c r="D238" s="22" t="s">
        <v>9</v>
      </c>
      <c r="E238" s="22" t="s">
        <v>20</v>
      </c>
      <c r="F238" s="38">
        <v>9.4640000000000004</v>
      </c>
      <c r="G238" s="38"/>
      <c r="H238" s="22" t="s">
        <v>37</v>
      </c>
      <c r="I238" s="23">
        <v>1083</v>
      </c>
      <c r="J238" s="24">
        <v>10249.5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51</v>
      </c>
      <c r="C239" s="21">
        <v>46051.677373819497</v>
      </c>
      <c r="D239" s="22" t="s">
        <v>9</v>
      </c>
      <c r="E239" s="22" t="s">
        <v>20</v>
      </c>
      <c r="F239" s="38">
        <v>9.4640000000000004</v>
      </c>
      <c r="G239" s="38"/>
      <c r="H239" s="22" t="s">
        <v>37</v>
      </c>
      <c r="I239" s="23">
        <v>1397</v>
      </c>
      <c r="J239" s="24">
        <v>13221.2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51</v>
      </c>
      <c r="C240" s="21">
        <v>46051.677388425902</v>
      </c>
      <c r="D240" s="22" t="s">
        <v>9</v>
      </c>
      <c r="E240" s="22" t="s">
        <v>20</v>
      </c>
      <c r="F240" s="38">
        <v>9.4619999999999997</v>
      </c>
      <c r="G240" s="38"/>
      <c r="H240" s="22" t="s">
        <v>37</v>
      </c>
      <c r="I240" s="23">
        <v>1418</v>
      </c>
      <c r="J240" s="24">
        <v>13417.1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51</v>
      </c>
      <c r="C241" s="21">
        <v>46051.677388425902</v>
      </c>
      <c r="D241" s="22" t="s">
        <v>9</v>
      </c>
      <c r="E241" s="22" t="s">
        <v>20</v>
      </c>
      <c r="F241" s="38">
        <v>9.4619999999999997</v>
      </c>
      <c r="G241" s="38"/>
      <c r="H241" s="22" t="s">
        <v>37</v>
      </c>
      <c r="I241" s="23">
        <v>1489</v>
      </c>
      <c r="J241" s="24">
        <v>14088.92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51</v>
      </c>
      <c r="C242" s="21">
        <v>46051.6827685764</v>
      </c>
      <c r="D242" s="22" t="s">
        <v>9</v>
      </c>
      <c r="E242" s="22" t="s">
        <v>20</v>
      </c>
      <c r="F242" s="38">
        <v>9.4459999999999997</v>
      </c>
      <c r="G242" s="38"/>
      <c r="H242" s="22" t="s">
        <v>37</v>
      </c>
      <c r="I242" s="23">
        <v>1281</v>
      </c>
      <c r="J242" s="24">
        <v>12100.33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51</v>
      </c>
      <c r="C243" s="21">
        <v>46051.6857426157</v>
      </c>
      <c r="D243" s="22" t="s">
        <v>9</v>
      </c>
      <c r="E243" s="22" t="s">
        <v>20</v>
      </c>
      <c r="F243" s="38">
        <v>9.4499999999999993</v>
      </c>
      <c r="G243" s="38"/>
      <c r="H243" s="22" t="s">
        <v>37</v>
      </c>
      <c r="I243" s="23">
        <v>325</v>
      </c>
      <c r="J243" s="24">
        <v>3071.25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51</v>
      </c>
      <c r="C244" s="21">
        <v>46051.6857426157</v>
      </c>
      <c r="D244" s="22" t="s">
        <v>9</v>
      </c>
      <c r="E244" s="22" t="s">
        <v>20</v>
      </c>
      <c r="F244" s="38">
        <v>9.4499999999999993</v>
      </c>
      <c r="G244" s="38"/>
      <c r="H244" s="22" t="s">
        <v>37</v>
      </c>
      <c r="I244" s="23">
        <v>876</v>
      </c>
      <c r="J244" s="24">
        <v>8278.2000000000007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51</v>
      </c>
      <c r="C245" s="21">
        <v>46051.6857426157</v>
      </c>
      <c r="D245" s="22" t="s">
        <v>9</v>
      </c>
      <c r="E245" s="22" t="s">
        <v>20</v>
      </c>
      <c r="F245" s="38">
        <v>9.4499999999999993</v>
      </c>
      <c r="G245" s="38"/>
      <c r="H245" s="22" t="s">
        <v>37</v>
      </c>
      <c r="I245" s="23">
        <v>444</v>
      </c>
      <c r="J245" s="24">
        <v>4195.8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51</v>
      </c>
      <c r="C246" s="21">
        <v>46051.685742696798</v>
      </c>
      <c r="D246" s="22" t="s">
        <v>9</v>
      </c>
      <c r="E246" s="22" t="s">
        <v>20</v>
      </c>
      <c r="F246" s="38">
        <v>9.4499999999999993</v>
      </c>
      <c r="G246" s="38"/>
      <c r="H246" s="22" t="s">
        <v>37</v>
      </c>
      <c r="I246" s="23">
        <v>998</v>
      </c>
      <c r="J246" s="24">
        <v>9431.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51</v>
      </c>
      <c r="C247" s="21">
        <v>46051.6857428125</v>
      </c>
      <c r="D247" s="22" t="s">
        <v>9</v>
      </c>
      <c r="E247" s="22" t="s">
        <v>20</v>
      </c>
      <c r="F247" s="38">
        <v>9.4480000000000004</v>
      </c>
      <c r="G247" s="38"/>
      <c r="H247" s="22" t="s">
        <v>37</v>
      </c>
      <c r="I247" s="23">
        <v>1216</v>
      </c>
      <c r="J247" s="24">
        <v>11488.77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51</v>
      </c>
      <c r="C248" s="21">
        <v>46051.6857428125</v>
      </c>
      <c r="D248" s="22" t="s">
        <v>9</v>
      </c>
      <c r="E248" s="22" t="s">
        <v>20</v>
      </c>
      <c r="F248" s="38">
        <v>9.4480000000000004</v>
      </c>
      <c r="G248" s="38"/>
      <c r="H248" s="22" t="s">
        <v>37</v>
      </c>
      <c r="I248" s="23">
        <v>1310</v>
      </c>
      <c r="J248" s="24">
        <v>12376.88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51</v>
      </c>
      <c r="C249" s="21">
        <v>46051.691207905104</v>
      </c>
      <c r="D249" s="22" t="s">
        <v>9</v>
      </c>
      <c r="E249" s="22" t="s">
        <v>20</v>
      </c>
      <c r="F249" s="38">
        <v>9.4440000000000008</v>
      </c>
      <c r="G249" s="38"/>
      <c r="H249" s="22" t="s">
        <v>37</v>
      </c>
      <c r="I249" s="23">
        <v>1078</v>
      </c>
      <c r="J249" s="24">
        <v>10180.629999999999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51</v>
      </c>
      <c r="C250" s="21">
        <v>46051.691208067103</v>
      </c>
      <c r="D250" s="22" t="s">
        <v>9</v>
      </c>
      <c r="E250" s="22" t="s">
        <v>20</v>
      </c>
      <c r="F250" s="38">
        <v>9.4420000000000002</v>
      </c>
      <c r="G250" s="38"/>
      <c r="H250" s="22" t="s">
        <v>37</v>
      </c>
      <c r="I250" s="23">
        <v>952</v>
      </c>
      <c r="J250" s="24">
        <v>8988.7800000000007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51</v>
      </c>
      <c r="C251" s="21">
        <v>46051.6912181019</v>
      </c>
      <c r="D251" s="22" t="s">
        <v>9</v>
      </c>
      <c r="E251" s="22" t="s">
        <v>20</v>
      </c>
      <c r="F251" s="38">
        <v>9.44</v>
      </c>
      <c r="G251" s="38"/>
      <c r="H251" s="22" t="s">
        <v>37</v>
      </c>
      <c r="I251" s="23">
        <v>1447</v>
      </c>
      <c r="J251" s="24">
        <v>13659.6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51</v>
      </c>
      <c r="C252" s="21">
        <v>46051.691218194399</v>
      </c>
      <c r="D252" s="22" t="s">
        <v>9</v>
      </c>
      <c r="E252" s="22" t="s">
        <v>20</v>
      </c>
      <c r="F252" s="38">
        <v>9.44</v>
      </c>
      <c r="G252" s="38"/>
      <c r="H252" s="22" t="s">
        <v>37</v>
      </c>
      <c r="I252" s="23">
        <v>936</v>
      </c>
      <c r="J252" s="24">
        <v>8835.84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51</v>
      </c>
      <c r="C253" s="21">
        <v>46051.6960255671</v>
      </c>
      <c r="D253" s="22" t="s">
        <v>9</v>
      </c>
      <c r="E253" s="22" t="s">
        <v>20</v>
      </c>
      <c r="F253" s="38">
        <v>9.4499999999999993</v>
      </c>
      <c r="G253" s="38"/>
      <c r="H253" s="22" t="s">
        <v>37</v>
      </c>
      <c r="I253" s="23">
        <v>1031</v>
      </c>
      <c r="J253" s="24">
        <v>9742.9500000000007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51</v>
      </c>
      <c r="C254" s="21">
        <v>46051.697734733803</v>
      </c>
      <c r="D254" s="22" t="s">
        <v>9</v>
      </c>
      <c r="E254" s="22" t="s">
        <v>20</v>
      </c>
      <c r="F254" s="38">
        <v>9.4440000000000008</v>
      </c>
      <c r="G254" s="38"/>
      <c r="H254" s="22" t="s">
        <v>37</v>
      </c>
      <c r="I254" s="23">
        <v>1251</v>
      </c>
      <c r="J254" s="24">
        <v>11814.44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51</v>
      </c>
      <c r="C255" s="21">
        <v>46051.6992011806</v>
      </c>
      <c r="D255" s="22" t="s">
        <v>9</v>
      </c>
      <c r="E255" s="22" t="s">
        <v>20</v>
      </c>
      <c r="F255" s="38">
        <v>9.4480000000000004</v>
      </c>
      <c r="G255" s="38"/>
      <c r="H255" s="22" t="s">
        <v>37</v>
      </c>
      <c r="I255" s="23">
        <v>1200</v>
      </c>
      <c r="J255" s="24">
        <v>11337.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51</v>
      </c>
      <c r="C256" s="21">
        <v>46051.700675786997</v>
      </c>
      <c r="D256" s="22" t="s">
        <v>9</v>
      </c>
      <c r="E256" s="22" t="s">
        <v>20</v>
      </c>
      <c r="F256" s="38">
        <v>9.4459999999999997</v>
      </c>
      <c r="G256" s="38"/>
      <c r="H256" s="22" t="s">
        <v>37</v>
      </c>
      <c r="I256" s="23">
        <v>1167</v>
      </c>
      <c r="J256" s="24">
        <v>11023.4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51</v>
      </c>
      <c r="C257" s="21">
        <v>46051.701170624998</v>
      </c>
      <c r="D257" s="22" t="s">
        <v>9</v>
      </c>
      <c r="E257" s="22" t="s">
        <v>20</v>
      </c>
      <c r="F257" s="38">
        <v>9.4420000000000002</v>
      </c>
      <c r="G257" s="38"/>
      <c r="H257" s="22" t="s">
        <v>37</v>
      </c>
      <c r="I257" s="23">
        <v>1452</v>
      </c>
      <c r="J257" s="24">
        <v>13709.7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51</v>
      </c>
      <c r="C258" s="21">
        <v>46051.703066875001</v>
      </c>
      <c r="D258" s="22" t="s">
        <v>9</v>
      </c>
      <c r="E258" s="22" t="s">
        <v>20</v>
      </c>
      <c r="F258" s="38">
        <v>9.4440000000000008</v>
      </c>
      <c r="G258" s="38"/>
      <c r="H258" s="22" t="s">
        <v>37</v>
      </c>
      <c r="I258" s="23">
        <v>1323</v>
      </c>
      <c r="J258" s="24">
        <v>12494.4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51</v>
      </c>
      <c r="C259" s="21">
        <v>46051.7042747917</v>
      </c>
      <c r="D259" s="22" t="s">
        <v>9</v>
      </c>
      <c r="E259" s="22" t="s">
        <v>20</v>
      </c>
      <c r="F259" s="38">
        <v>9.4420000000000002</v>
      </c>
      <c r="G259" s="38"/>
      <c r="H259" s="22" t="s">
        <v>37</v>
      </c>
      <c r="I259" s="23">
        <v>1289</v>
      </c>
      <c r="J259" s="24">
        <v>12170.7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51</v>
      </c>
      <c r="C260" s="21">
        <v>46051.705013564802</v>
      </c>
      <c r="D260" s="22" t="s">
        <v>9</v>
      </c>
      <c r="E260" s="22" t="s">
        <v>20</v>
      </c>
      <c r="F260" s="38">
        <v>9.4440000000000008</v>
      </c>
      <c r="G260" s="38"/>
      <c r="H260" s="22" t="s">
        <v>37</v>
      </c>
      <c r="I260" s="23">
        <v>1193</v>
      </c>
      <c r="J260" s="24">
        <v>11266.69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51</v>
      </c>
      <c r="C261" s="21">
        <v>46051.706774328697</v>
      </c>
      <c r="D261" s="22" t="s">
        <v>9</v>
      </c>
      <c r="E261" s="22" t="s">
        <v>20</v>
      </c>
      <c r="F261" s="38">
        <v>9.4459999999999997</v>
      </c>
      <c r="G261" s="38"/>
      <c r="H261" s="22" t="s">
        <v>37</v>
      </c>
      <c r="I261" s="23">
        <v>1408</v>
      </c>
      <c r="J261" s="24">
        <v>13299.97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51</v>
      </c>
      <c r="C262" s="21">
        <v>46051.706775497703</v>
      </c>
      <c r="D262" s="22" t="s">
        <v>9</v>
      </c>
      <c r="E262" s="22" t="s">
        <v>20</v>
      </c>
      <c r="F262" s="38">
        <v>9.4459999999999997</v>
      </c>
      <c r="G262" s="38"/>
      <c r="H262" s="22" t="s">
        <v>37</v>
      </c>
      <c r="I262" s="23">
        <v>1171</v>
      </c>
      <c r="J262" s="24">
        <v>11061.27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51</v>
      </c>
      <c r="C263" s="21">
        <v>46051.707691446798</v>
      </c>
      <c r="D263" s="22" t="s">
        <v>9</v>
      </c>
      <c r="E263" s="22" t="s">
        <v>20</v>
      </c>
      <c r="F263" s="38">
        <v>9.4440000000000008</v>
      </c>
      <c r="G263" s="38"/>
      <c r="H263" s="22" t="s">
        <v>37</v>
      </c>
      <c r="I263" s="23">
        <v>1210</v>
      </c>
      <c r="J263" s="24">
        <v>11427.2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51</v>
      </c>
      <c r="C264" s="21">
        <v>46051.708272604199</v>
      </c>
      <c r="D264" s="22" t="s">
        <v>9</v>
      </c>
      <c r="E264" s="22" t="s">
        <v>20</v>
      </c>
      <c r="F264" s="38">
        <v>9.44</v>
      </c>
      <c r="G264" s="38"/>
      <c r="H264" s="22" t="s">
        <v>37</v>
      </c>
      <c r="I264" s="23">
        <v>1221</v>
      </c>
      <c r="J264" s="24">
        <v>11526.2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51</v>
      </c>
      <c r="C265" s="21">
        <v>46051.708272604199</v>
      </c>
      <c r="D265" s="22" t="s">
        <v>9</v>
      </c>
      <c r="E265" s="22" t="s">
        <v>20</v>
      </c>
      <c r="F265" s="38">
        <v>9.44</v>
      </c>
      <c r="G265" s="38"/>
      <c r="H265" s="22" t="s">
        <v>37</v>
      </c>
      <c r="I265" s="23">
        <v>1048</v>
      </c>
      <c r="J265" s="24">
        <v>9893.120000000000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51</v>
      </c>
      <c r="C266" s="21">
        <v>46051.708272604199</v>
      </c>
      <c r="D266" s="22" t="s">
        <v>9</v>
      </c>
      <c r="E266" s="22" t="s">
        <v>20</v>
      </c>
      <c r="F266" s="38">
        <v>9.44</v>
      </c>
      <c r="G266" s="38"/>
      <c r="H266" s="22" t="s">
        <v>37</v>
      </c>
      <c r="I266" s="23">
        <v>1266</v>
      </c>
      <c r="J266" s="24">
        <v>11951.04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51</v>
      </c>
      <c r="C267" s="21">
        <v>46051.711536377297</v>
      </c>
      <c r="D267" s="22" t="s">
        <v>9</v>
      </c>
      <c r="E267" s="22" t="s">
        <v>20</v>
      </c>
      <c r="F267" s="38">
        <v>9.4320000000000004</v>
      </c>
      <c r="G267" s="38"/>
      <c r="H267" s="22" t="s">
        <v>37</v>
      </c>
      <c r="I267" s="23">
        <v>622</v>
      </c>
      <c r="J267" s="24">
        <v>5866.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51</v>
      </c>
      <c r="C268" s="21">
        <v>46051.711536377297</v>
      </c>
      <c r="D268" s="22" t="s">
        <v>9</v>
      </c>
      <c r="E268" s="22" t="s">
        <v>20</v>
      </c>
      <c r="F268" s="38">
        <v>9.4320000000000004</v>
      </c>
      <c r="G268" s="38"/>
      <c r="H268" s="22" t="s">
        <v>37</v>
      </c>
      <c r="I268" s="23">
        <v>67</v>
      </c>
      <c r="J268" s="24">
        <v>631.9400000000000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51</v>
      </c>
      <c r="C269" s="21">
        <v>46051.713019571798</v>
      </c>
      <c r="D269" s="22" t="s">
        <v>9</v>
      </c>
      <c r="E269" s="22" t="s">
        <v>20</v>
      </c>
      <c r="F269" s="38">
        <v>9.4339999999999993</v>
      </c>
      <c r="G269" s="38"/>
      <c r="H269" s="22" t="s">
        <v>37</v>
      </c>
      <c r="I269" s="23">
        <v>352</v>
      </c>
      <c r="J269" s="24">
        <v>3320.77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51</v>
      </c>
      <c r="C270" s="21">
        <v>46051.7130196875</v>
      </c>
      <c r="D270" s="22" t="s">
        <v>9</v>
      </c>
      <c r="E270" s="22" t="s">
        <v>20</v>
      </c>
      <c r="F270" s="38">
        <v>9.4339999999999993</v>
      </c>
      <c r="G270" s="38"/>
      <c r="H270" s="22" t="s">
        <v>37</v>
      </c>
      <c r="I270" s="23">
        <v>905</v>
      </c>
      <c r="J270" s="24">
        <v>8537.7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51</v>
      </c>
      <c r="C271" s="21">
        <v>46051.713019768496</v>
      </c>
      <c r="D271" s="22" t="s">
        <v>9</v>
      </c>
      <c r="E271" s="22" t="s">
        <v>20</v>
      </c>
      <c r="F271" s="38">
        <v>9.4339999999999993</v>
      </c>
      <c r="G271" s="38"/>
      <c r="H271" s="22" t="s">
        <v>37</v>
      </c>
      <c r="I271" s="23">
        <v>1088</v>
      </c>
      <c r="J271" s="24">
        <v>10264.19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51</v>
      </c>
      <c r="C272" s="21">
        <v>46051.713019768496</v>
      </c>
      <c r="D272" s="22" t="s">
        <v>9</v>
      </c>
      <c r="E272" s="22" t="s">
        <v>20</v>
      </c>
      <c r="F272" s="38">
        <v>9.4339999999999993</v>
      </c>
      <c r="G272" s="38"/>
      <c r="H272" s="22" t="s">
        <v>37</v>
      </c>
      <c r="I272" s="23">
        <v>50</v>
      </c>
      <c r="J272" s="24">
        <v>471.7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51</v>
      </c>
      <c r="C273" s="21">
        <v>46051.714304571797</v>
      </c>
      <c r="D273" s="22" t="s">
        <v>9</v>
      </c>
      <c r="E273" s="22" t="s">
        <v>20</v>
      </c>
      <c r="F273" s="38">
        <v>9.44</v>
      </c>
      <c r="G273" s="38"/>
      <c r="H273" s="22" t="s">
        <v>37</v>
      </c>
      <c r="I273" s="23">
        <v>78</v>
      </c>
      <c r="J273" s="24">
        <v>736.3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26" t="s">
        <v>7</v>
      </c>
      <c r="B274" s="27">
        <v>46051</v>
      </c>
      <c r="C274" s="28">
        <v>46051.7147929282</v>
      </c>
      <c r="D274" s="29" t="s">
        <v>9</v>
      </c>
      <c r="E274" s="29" t="s">
        <v>20</v>
      </c>
      <c r="F274" s="41">
        <v>9.4380000000000006</v>
      </c>
      <c r="G274" s="41"/>
      <c r="H274" s="29" t="s">
        <v>37</v>
      </c>
      <c r="I274" s="30">
        <v>479</v>
      </c>
      <c r="J274" s="31">
        <v>4520.8</v>
      </c>
      <c r="K274" s="29" t="s">
        <v>22</v>
      </c>
      <c r="L274" s="29" t="s">
        <v>294</v>
      </c>
      <c r="M274" s="32" t="s">
        <v>39</v>
      </c>
    </row>
  </sheetData>
  <mergeCells count="268">
    <mergeCell ref="F273:G273"/>
    <mergeCell ref="F274:G274"/>
    <mergeCell ref="F28:G28"/>
    <mergeCell ref="F29:G29"/>
    <mergeCell ref="F30:G30"/>
    <mergeCell ref="F31:G31"/>
    <mergeCell ref="F32:G32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95:G95"/>
    <mergeCell ref="F96:G96"/>
    <mergeCell ref="F97:G97"/>
    <mergeCell ref="F98:G98"/>
    <mergeCell ref="F99:G99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29T16:15:16Z</dcterms:created>
  <dcterms:modified xsi:type="dcterms:W3CDTF">2026-01-29T17:5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E4EC3A-8821-4292-80A7-073E2E7E2F6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29T17:47:4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1c73c7b-0115-45f7-9362-dc9a6f29b2e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